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327"/>
  <workbookPr codeName="ThisWorkbook" defaultThemeVersion="124226"/>
  <mc:AlternateContent xmlns:mc="http://schemas.openxmlformats.org/markup-compatibility/2006">
    <mc:Choice Requires="x15">
      <x15ac:absPath xmlns:x15ac="http://schemas.microsoft.com/office/spreadsheetml/2010/11/ac" url="G:\d_riskkontroll\Pelare 3\2023\2023-06-30\SCBC\Reports - Saved files\"/>
    </mc:Choice>
  </mc:AlternateContent>
  <xr:revisionPtr revIDLastSave="0" documentId="13_ncr:1_{AA5CE5AD-3325-4801-8C00-D2604B3A8840}" xr6:coauthVersionLast="47" xr6:coauthVersionMax="47" xr10:uidLastSave="{00000000-0000-0000-0000-000000000000}"/>
  <bookViews>
    <workbookView xWindow="-28920" yWindow="-120" windowWidth="29040" windowHeight="17520" tabRatio="856" xr2:uid="{00000000-000D-0000-FFFF-FFFF00000000}"/>
  </bookViews>
  <sheets>
    <sheet name="Contents" sheetId="353" r:id="rId1"/>
    <sheet name="EU KM1" sheetId="206" r:id="rId2"/>
    <sheet name="EU OV1" sheetId="9" r:id="rId3"/>
    <sheet name="EU CCyB1" sheetId="59" r:id="rId4"/>
    <sheet name="EU CCyB2" sheetId="273" r:id="rId5"/>
    <sheet name="EU CC1" sheetId="126" r:id="rId6"/>
    <sheet name="EU CC2" sheetId="195" r:id="rId7"/>
    <sheet name="EU LR1" sheetId="209" r:id="rId8"/>
    <sheet name="EU LR2" sheetId="210" r:id="rId9"/>
    <sheet name="EU LR3" sheetId="211" r:id="rId10"/>
    <sheet name="EU CR1" sheetId="164" r:id="rId11"/>
    <sheet name="EU CR1-A" sheetId="24" r:id="rId12"/>
    <sheet name="EU CQ5" sheetId="263" r:id="rId13"/>
    <sheet name="EU CQ1" sheetId="162" r:id="rId14"/>
    <sheet name="EU CR2" sheetId="196" r:id="rId15"/>
    <sheet name="EU CQ4" sheetId="262" r:id="rId16"/>
    <sheet name="EU CR3" sheetId="125" r:id="rId17"/>
    <sheet name="EU CR4" sheetId="83" r:id="rId18"/>
    <sheet name="EU CR5" sheetId="84" r:id="rId19"/>
    <sheet name="EU CR6" sheetId="208" r:id="rId20"/>
    <sheet name="EU CR7-A" sheetId="301" r:id="rId21"/>
    <sheet name="EU CR8" sheetId="87" r:id="rId22"/>
    <sheet name="EU CCR1" sheetId="150" r:id="rId23"/>
    <sheet name="EU CCR2" sheetId="201" r:id="rId24"/>
    <sheet name="EU CCR3" sheetId="101" r:id="rId25"/>
    <sheet name="EU CCR5" sheetId="213" r:id="rId26"/>
    <sheet name="EU CCR8" sheetId="298" r:id="rId27"/>
    <sheet name="EU MR1" sheetId="203" r:id="rId28"/>
    <sheet name="EU IRRBB1" sheetId="207" r:id="rId29"/>
    <sheet name="Template1 ESG" sheetId="315" r:id="rId30"/>
    <sheet name="Template 2 ESG" sheetId="316" r:id="rId31"/>
    <sheet name="Template 4 ESG" sheetId="317" r:id="rId32"/>
    <sheet name="Template 5 ESG" sheetId="318" r:id="rId33"/>
    <sheet name="Template 10 ESG" sheetId="319" r:id="rId34"/>
  </sheets>
  <externalReferences>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s>
  <definedNames>
    <definedName name="\\sbab\dfs\d_finsto\_AFFÄRSSTÖD\Ekonomi\BOKSLUT\Modeller\Not_3\">"AccessFilePath"</definedName>
    <definedName name="____bas990430" localSheetId="0">#REF!</definedName>
    <definedName name="____bas990430" localSheetId="19">#REF!</definedName>
    <definedName name="____bas990430" localSheetId="28">#REF!</definedName>
    <definedName name="____bas990430">#REF!</definedName>
    <definedName name="____gap1" localSheetId="0">#REF!</definedName>
    <definedName name="____gap1" localSheetId="19">#REF!</definedName>
    <definedName name="____gap1" localSheetId="28">#REF!</definedName>
    <definedName name="____gap1">#REF!</definedName>
    <definedName name="____gap2" localSheetId="0">#REF!</definedName>
    <definedName name="____gap2" localSheetId="19">#REF!</definedName>
    <definedName name="____gap2" localSheetId="28">#REF!</definedName>
    <definedName name="____gap2">#REF!</definedName>
    <definedName name="____jpm981231">#REF!</definedName>
    <definedName name="____upp990228" localSheetId="0">'[1]Gap-analys'!#REF!</definedName>
    <definedName name="____upp990228" localSheetId="19">'[1]Gap-analys'!#REF!</definedName>
    <definedName name="____upp990228" localSheetId="28">'[1]Gap-analys'!#REF!</definedName>
    <definedName name="____upp990228">'[1]Gap-analys'!#REF!</definedName>
    <definedName name="___bas990430" localSheetId="0">#REF!</definedName>
    <definedName name="___bas990430" localSheetId="19">#REF!</definedName>
    <definedName name="___bas990430" localSheetId="28">#REF!</definedName>
    <definedName name="___bas990430">#REF!</definedName>
    <definedName name="___gap1" localSheetId="0">#REF!</definedName>
    <definedName name="___gap1" localSheetId="19">#REF!</definedName>
    <definedName name="___gap1">#REF!</definedName>
    <definedName name="___gap2" localSheetId="0">#REF!</definedName>
    <definedName name="___gap2" localSheetId="19">#REF!</definedName>
    <definedName name="___gap2" localSheetId="28">#REF!</definedName>
    <definedName name="___gap2">#REF!</definedName>
    <definedName name="___jpm981231">#REF!</definedName>
    <definedName name="___upp990228" localSheetId="0">'[1]Gap-analys'!#REF!</definedName>
    <definedName name="___upp990228" localSheetId="19">'[1]Gap-analys'!#REF!</definedName>
    <definedName name="___upp990228" localSheetId="28">'[1]Gap-analys'!#REF!</definedName>
    <definedName name="___upp990228">'[1]Gap-analys'!#REF!</definedName>
    <definedName name="__bas990430" localSheetId="0">#REF!</definedName>
    <definedName name="__bas990430" localSheetId="5">#REF!</definedName>
    <definedName name="__bas990430" localSheetId="24">#REF!</definedName>
    <definedName name="__bas990430">#REF!</definedName>
    <definedName name="__gap1" localSheetId="0">#REF!</definedName>
    <definedName name="__gap1" localSheetId="5">#REF!</definedName>
    <definedName name="__gap1" localSheetId="24">#REF!</definedName>
    <definedName name="__gap1">#REF!</definedName>
    <definedName name="__gap2" localSheetId="0">#REF!</definedName>
    <definedName name="__gap2" localSheetId="5">#REF!</definedName>
    <definedName name="__gap2" localSheetId="24">#REF!</definedName>
    <definedName name="__gap2">#REF!</definedName>
    <definedName name="__jpm981231" localSheetId="5">#REF!</definedName>
    <definedName name="__jpm981231" localSheetId="24">#REF!</definedName>
    <definedName name="__jpm981231">#REF!</definedName>
    <definedName name="__upp990228" localSheetId="0">'[1]Gap-analys'!#REF!</definedName>
    <definedName name="__upp990228" localSheetId="5">'[1]Gap-analys'!#REF!</definedName>
    <definedName name="__upp990228" localSheetId="24">'[1]Gap-analys'!#REF!</definedName>
    <definedName name="__upp990228" localSheetId="19">'[1]Gap-analys'!#REF!</definedName>
    <definedName name="__upp990228">'[1]Gap-analys'!#REF!</definedName>
    <definedName name="_2009_02_26">[2]LP_Int_Funding_2!$E$6:$N$100</definedName>
    <definedName name="_bas990430" localSheetId="0">#REF!</definedName>
    <definedName name="_bas990430" localSheetId="5">#REF!</definedName>
    <definedName name="_bas990430" localSheetId="24">#REF!</definedName>
    <definedName name="_bas990430">#REF!</definedName>
    <definedName name="_ftn1" localSheetId="27">'EU MR1'!$C$28</definedName>
    <definedName name="_ftnref1" localSheetId="27">'EU MR1'!$C$25</definedName>
    <definedName name="_gap1" localSheetId="0">#REF!</definedName>
    <definedName name="_gap1" localSheetId="5">#REF!</definedName>
    <definedName name="_gap1" localSheetId="24">#REF!</definedName>
    <definedName name="_gap1" localSheetId="19">#REF!</definedName>
    <definedName name="_gap1">#REF!</definedName>
    <definedName name="_gap2" localSheetId="0">#REF!</definedName>
    <definedName name="_gap2" localSheetId="5">#REF!</definedName>
    <definedName name="_gap2" localSheetId="24">#REF!</definedName>
    <definedName name="_gap2">#REF!</definedName>
    <definedName name="_jpm981231" localSheetId="5">#REF!</definedName>
    <definedName name="_jpm981231" localSheetId="24">#REF!</definedName>
    <definedName name="_jpm981231" localSheetId="19">#REF!</definedName>
    <definedName name="_jpm981231">#REF!</definedName>
    <definedName name="_upp990228" localSheetId="5">'[1]Gap-analys'!#REF!</definedName>
    <definedName name="_upp990228" localSheetId="24">'[1]Gap-analys'!#REF!</definedName>
    <definedName name="_upp990228" localSheetId="19">'[1]Gap-analys'!#REF!</definedName>
    <definedName name="_upp990228">'[1]Gap-analys'!#REF!</definedName>
    <definedName name="AA" localSheetId="5">'[3]Anders 991031'!#REF!</definedName>
    <definedName name="AA" localSheetId="24">'[3]Anders 991031'!#REF!</definedName>
    <definedName name="AA">'[3]Anders 991031'!#REF!</definedName>
    <definedName name="Access_Db" localSheetId="0">#REF!</definedName>
    <definedName name="Access_Db" localSheetId="5">#REF!</definedName>
    <definedName name="Access_Db" localSheetId="24">#REF!</definedName>
    <definedName name="Access_Db" localSheetId="19">#REF!</definedName>
    <definedName name="Access_Db">#REF!</definedName>
    <definedName name="ADRID" localSheetId="0">#REF!</definedName>
    <definedName name="ADRID" localSheetId="5">#REF!</definedName>
    <definedName name="ADRID" localSheetId="24">#REF!</definedName>
    <definedName name="ADRID">#REF!</definedName>
    <definedName name="bas" localSheetId="0">#REF!</definedName>
    <definedName name="bas" localSheetId="5">#REF!</definedName>
    <definedName name="bas" localSheetId="24">#REF!</definedName>
    <definedName name="bas">#REF!</definedName>
    <definedName name="Bas_res" localSheetId="0">[4]FK_Result!#REF!</definedName>
    <definedName name="Bas_res" localSheetId="5">[4]FK_Result!#REF!</definedName>
    <definedName name="Bas_res" localSheetId="24">[4]FK_Result!#REF!</definedName>
    <definedName name="Bas_res">[4]FK_Result!#REF!</definedName>
    <definedName name="BucketNumber">[5]Template_1_Data!$M:$M</definedName>
    <definedName name="CB" localSheetId="0">#REF!</definedName>
    <definedName name="CB">#REF!</definedName>
    <definedName name="ccc" localSheetId="0">#REF!</definedName>
    <definedName name="ccc">#REF!</definedName>
    <definedName name="CollateralType">[5]Template_1_Data!$B:$B</definedName>
    <definedName name="Count_Deals">[6]Stat!$C$21:$C$28</definedName>
    <definedName name="CutOffDate">[7]Beg_Balance_RMBS!$C$7</definedName>
    <definedName name="CutOffDate_int">[7]Beg_Balance_RMBS!$C$6</definedName>
    <definedName name="DATA" localSheetId="0">#REF!</definedName>
    <definedName name="DATA" localSheetId="19">#REF!</definedName>
    <definedName name="DATA" localSheetId="28">#REF!</definedName>
    <definedName name="DATA">#REF!</definedName>
    <definedName name="Data_CR5_A" localSheetId="0">#REF!</definedName>
    <definedName name="Data_CR5_A">#REF!</definedName>
    <definedName name="Data_CR5_B" localSheetId="0">#REF!</definedName>
    <definedName name="Data_CR5_B">#REF!</definedName>
    <definedName name="Data_CRB_C_Sweden">#REF!</definedName>
    <definedName name="Data_OV1_A">#REF!</definedName>
    <definedName name="Data_OV1_B">#REF!</definedName>
    <definedName name="DEPO_CBANK">#REF!</definedName>
    <definedName name="DEPO_OTHER">#REF!</definedName>
    <definedName name="ECLStadium">[5]Template_1_Data!$C:$C</definedName>
    <definedName name="Enum_1">[8]Enumerations!$A$1:$A$2</definedName>
    <definedName name="Enum_2">[8]Enumerations!$A$3:$A$4</definedName>
    <definedName name="EPCLabel">[5]Template_1_Data!$L:$L</definedName>
    <definedName name="Gross_Carrying_Amount">[5]Template_1_Data!$H:$H</definedName>
    <definedName name="Impairment">[5]Template_1_Data!$J:$J</definedName>
    <definedName name="Indata">[9]DiscPrem_Indata!$A$15:$W$64965</definedName>
    <definedName name="IndataIRS">[9]DiscPrem_Indata!$A$14:$V$28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P_MV" localSheetId="0">#REF!</definedName>
    <definedName name="JP_MV" localSheetId="5">#REF!</definedName>
    <definedName name="JP_MV" localSheetId="24">#REF!</definedName>
    <definedName name="JP_MV">#REF!</definedName>
    <definedName name="jpm" localSheetId="5">#REF!</definedName>
    <definedName name="jpm" localSheetId="24">#REF!</definedName>
    <definedName name="jpm">#REF!</definedName>
    <definedName name="KOMMUN">#REF!</definedName>
    <definedName name="KommunRiskKlass">[5]Template_1_Data!$E:$E</definedName>
    <definedName name="Likviditetsportf__ljen_2017_12_" localSheetId="0">#REF!</definedName>
    <definedName name="Likviditetsportf__ljen_2017_12_">#REF!</definedName>
    <definedName name="Likviditetsreserv" localSheetId="0">#REF!</definedName>
    <definedName name="Likviditetsreserv" localSheetId="19">#REF!</definedName>
    <definedName name="Likviditetsreserv" localSheetId="28">#REF!</definedName>
    <definedName name="Likviditetsreserv">#REF!</definedName>
    <definedName name="LoneP" localSheetId="0">#REF!</definedName>
    <definedName name="LoneP" localSheetId="5">#REF!</definedName>
    <definedName name="LoneP" localSheetId="24">#REF!</definedName>
    <definedName name="LoneP">#REF!</definedName>
    <definedName name="MonthXGross">[5]Template_1_Data!$I:$I</definedName>
    <definedName name="neg" localSheetId="0">#REF!</definedName>
    <definedName name="neg" localSheetId="5">#REF!</definedName>
    <definedName name="neg" localSheetId="24">#REF!</definedName>
    <definedName name="neg">#REF!</definedName>
    <definedName name="Not33_db.mdb">"AccessFileName"</definedName>
    <definedName name="one" localSheetId="0">#REF!</definedName>
    <definedName name="one" localSheetId="5">#REF!</definedName>
    <definedName name="one" localSheetId="24">#REF!</definedName>
    <definedName name="one" localSheetId="19">#REF!</definedName>
    <definedName name="one">#REF!</definedName>
    <definedName name="P_Ficka" localSheetId="0">#REF!</definedName>
    <definedName name="P_Ficka" localSheetId="5">#REF!</definedName>
    <definedName name="P_Ficka" localSheetId="24">#REF!</definedName>
    <definedName name="P_Ficka">#REF!</definedName>
    <definedName name="PbBlockStart">'[10]PB-block'!$A$10</definedName>
    <definedName name="pbFileName">MID(CELL("filename"),FIND("[",CELL("FILENAME"))+1,(FIND("]",CELL("FILENAME"))) - (FIND("[",CELL("FILENAME"))+1))</definedName>
    <definedName name="_xlnm.Print_Area" localSheetId="7">'EU LR1'!$C$1:$E$20</definedName>
    <definedName name="_xlnm.Print_Area" localSheetId="8">'EU LR2'!$B$2:$E$74</definedName>
    <definedName name="_xlnm.Print_Area" localSheetId="9">'EU LR3'!$B$2:$D$17</definedName>
    <definedName name="RepDate">[11]Main!$A$32</definedName>
    <definedName name="Reserv" localSheetId="0">#REF!</definedName>
    <definedName name="Reserv">#REF!</definedName>
    <definedName name="Risk_Date">"Hyp_input"</definedName>
    <definedName name="Riskf_korr" localSheetId="0">#REF!</definedName>
    <definedName name="Riskf_korr" localSheetId="5">#REF!</definedName>
    <definedName name="Riskf_korr" localSheetId="24">#REF!</definedName>
    <definedName name="Riskf_korr" localSheetId="19">#REF!</definedName>
    <definedName name="Riskf_korr">#REF!</definedName>
    <definedName name="SAS_DATA" localSheetId="0">#REF!</definedName>
    <definedName name="SAS_DATA">#REF!</definedName>
    <definedName name="SBAB" localSheetId="0">#REF!</definedName>
    <definedName name="SBAB" localSheetId="5">#REF!</definedName>
    <definedName name="SBAB" localSheetId="24">#REF!</definedName>
    <definedName name="SBAB">#REF!</definedName>
    <definedName name="Sbas" localSheetId="5">#REF!</definedName>
    <definedName name="Sbas" localSheetId="24">#REF!</definedName>
    <definedName name="Sbas">#REF!</definedName>
    <definedName name="Sheet_Name">[12]Main!$B$11</definedName>
    <definedName name="Slutrad" localSheetId="0">#REF!</definedName>
    <definedName name="Slutrad" localSheetId="5">#REF!</definedName>
    <definedName name="Slutrad" localSheetId="24">#REF!</definedName>
    <definedName name="Slutrad" localSheetId="19">#REF!</definedName>
    <definedName name="Slutrad">#REF!</definedName>
    <definedName name="SNIKod">[5]Template_1_Data!$A:$A</definedName>
    <definedName name="Start">[13]Risk!$A$9</definedName>
    <definedName name="StartDate">[11]Main!$A$31</definedName>
    <definedName name="Startrad" localSheetId="0">#REF!</definedName>
    <definedName name="Startrad" localSheetId="5">#REF!</definedName>
    <definedName name="Startrad" localSheetId="24">#REF!</definedName>
    <definedName name="Startrad" localSheetId="19">#REF!</definedName>
    <definedName name="Startrad">#REF!</definedName>
    <definedName name="STAT" localSheetId="0">#REF!</definedName>
    <definedName name="STAT">#REF!</definedName>
    <definedName name="T" localSheetId="0">#REF!</definedName>
    <definedName name="T" localSheetId="5">#REF!</definedName>
    <definedName name="T" localSheetId="24">#REF!</definedName>
    <definedName name="T">#REF!</definedName>
    <definedName name="Tbas" localSheetId="5">#REF!</definedName>
    <definedName name="Tbas" localSheetId="24">#REF!</definedName>
    <definedName name="Tbas">#REF!</definedName>
    <definedName name="totbas" localSheetId="5">#REF!</definedName>
    <definedName name="totbas" localSheetId="24">#REF!</definedName>
    <definedName name="totbas">#REF!</definedName>
    <definedName name="tre" localSheetId="5">#REF!</definedName>
    <definedName name="tre" localSheetId="24">#REF!</definedName>
    <definedName name="tre">#REF!</definedName>
    <definedName name="two" localSheetId="5">#REF!</definedName>
    <definedName name="two" localSheetId="24">#REF!</definedName>
    <definedName name="two">#REF!</definedName>
    <definedName name="VÄRDE" localSheetId="5">#REF!</definedName>
    <definedName name="VÄRDE" localSheetId="24">#REF!</definedName>
    <definedName name="VÄRDE">#REF!</definedName>
    <definedName name="WeightedMonths">[5]Template_1_Data!$K:$K</definedName>
    <definedName name="X_\sbab_common\Saved_Reports\MO_Res">"FileInfoArchive"</definedName>
    <definedName name="xx">#REF!</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346" uniqueCount="953">
  <si>
    <t>Retail</t>
  </si>
  <si>
    <t>Total</t>
  </si>
  <si>
    <t>Institutions</t>
  </si>
  <si>
    <t>a</t>
  </si>
  <si>
    <t>b</t>
  </si>
  <si>
    <t>c</t>
  </si>
  <si>
    <t>d</t>
  </si>
  <si>
    <t>e</t>
  </si>
  <si>
    <t>f</t>
  </si>
  <si>
    <t>g</t>
  </si>
  <si>
    <t>Debt securities</t>
  </si>
  <si>
    <t>h</t>
  </si>
  <si>
    <t>i</t>
  </si>
  <si>
    <t>j</t>
  </si>
  <si>
    <t>k</t>
  </si>
  <si>
    <t>l</t>
  </si>
  <si>
    <t>100.00 (Default)</t>
  </si>
  <si>
    <t>Outright products</t>
  </si>
  <si>
    <t>0.00 to &lt;0.15</t>
  </si>
  <si>
    <t>0.15 to &lt;0.25</t>
  </si>
  <si>
    <t>0.25 to &lt;0.50</t>
  </si>
  <si>
    <t>0.75 to &lt;2.50</t>
  </si>
  <si>
    <t>10.00 to &lt;100.00</t>
  </si>
  <si>
    <t>2.50 to &lt;10.00</t>
  </si>
  <si>
    <t>Interest rate risk (general and specific)</t>
  </si>
  <si>
    <t>Foreign exchange risk</t>
  </si>
  <si>
    <t>010</t>
  </si>
  <si>
    <t>030</t>
  </si>
  <si>
    <t>040</t>
  </si>
  <si>
    <t>050</t>
  </si>
  <si>
    <t>060</t>
  </si>
  <si>
    <t>080</t>
  </si>
  <si>
    <t>090</t>
  </si>
  <si>
    <t>100</t>
  </si>
  <si>
    <t>070</t>
  </si>
  <si>
    <t>120</t>
  </si>
  <si>
    <t>130</t>
  </si>
  <si>
    <t>140</t>
  </si>
  <si>
    <t>150</t>
  </si>
  <si>
    <t>160</t>
  </si>
  <si>
    <t>170</t>
  </si>
  <si>
    <t>180</t>
  </si>
  <si>
    <t>190</t>
  </si>
  <si>
    <t>200</t>
  </si>
  <si>
    <t>210</t>
  </si>
  <si>
    <t>220</t>
  </si>
  <si>
    <t>Other adjustments</t>
  </si>
  <si>
    <t>020</t>
  </si>
  <si>
    <t>m</t>
  </si>
  <si>
    <t>Exposure value</t>
  </si>
  <si>
    <t>Number of obligors</t>
  </si>
  <si>
    <t>Of which defaulted</t>
  </si>
  <si>
    <t>Credit risk (excluding CCR)</t>
  </si>
  <si>
    <t>Operational risk</t>
  </si>
  <si>
    <t>Exposure classes</t>
  </si>
  <si>
    <t>Of which unrated</t>
  </si>
  <si>
    <t>Multilateral development banks</t>
  </si>
  <si>
    <t>Corporates</t>
  </si>
  <si>
    <t>Exposures in default</t>
  </si>
  <si>
    <t>Covered bonds</t>
  </si>
  <si>
    <t>Equity</t>
  </si>
  <si>
    <t>Other items</t>
  </si>
  <si>
    <t>Cash and balances at central banks</t>
  </si>
  <si>
    <t>Of which impaired</t>
  </si>
  <si>
    <t>On performing exposures</t>
  </si>
  <si>
    <t>On non-performing exposures</t>
  </si>
  <si>
    <t>Loans and advances</t>
  </si>
  <si>
    <t>Collateral used in SFTs</t>
  </si>
  <si>
    <t>Fair value of collateral received</t>
  </si>
  <si>
    <t>Fair value of posted collateral</t>
  </si>
  <si>
    <t>Segregated</t>
  </si>
  <si>
    <t>Unsegregated</t>
  </si>
  <si>
    <t>Institutions and corporates with a short-term credit assessment</t>
  </si>
  <si>
    <t>Applicable amount</t>
  </si>
  <si>
    <t>Total assets as per published financial statements</t>
  </si>
  <si>
    <t>Adjustment for securities financing transactions (SFTs)</t>
  </si>
  <si>
    <t>Adjustment for off-balance sheet items (ie conversion to credit equivalent amounts of off-balance sheet exposures)</t>
  </si>
  <si>
    <t>EU-1</t>
  </si>
  <si>
    <t>EU-2</t>
  </si>
  <si>
    <t>EU-3</t>
  </si>
  <si>
    <t>EU-5</t>
  </si>
  <si>
    <t>EU-6</t>
  </si>
  <si>
    <t>EU-7</t>
  </si>
  <si>
    <t>EU-8</t>
  </si>
  <si>
    <t>EU-9</t>
  </si>
  <si>
    <t>EU-10</t>
  </si>
  <si>
    <t>EU-11</t>
  </si>
  <si>
    <t>EU-12</t>
  </si>
  <si>
    <t>CRR leverage ratio exposures</t>
  </si>
  <si>
    <t>Total on-balance sheet exposures (excluding derivatives, SFTs, and exempted exposures), of which:</t>
  </si>
  <si>
    <t>Trading book exposures</t>
  </si>
  <si>
    <t>Banking book exposures, of which:</t>
  </si>
  <si>
    <t>Exposures treated as sovereigns</t>
  </si>
  <si>
    <t>Secured by mortgages of immovable properties</t>
  </si>
  <si>
    <t>Retail exposures</t>
  </si>
  <si>
    <t>Other exposures (eg equity, securitisations, and other non-credit obligation assets)</t>
  </si>
  <si>
    <t>On-balance sheet exposures (excluding derivatives and SFTs)</t>
  </si>
  <si>
    <t>Exposure determined under Original Exposure Method</t>
  </si>
  <si>
    <t>(Adjusted effective notional offsets and add-on deductions for written credit derivatives)</t>
  </si>
  <si>
    <t>Counterparty credit risk exposure for SFT assets</t>
  </si>
  <si>
    <t>Agent transaction exposures</t>
  </si>
  <si>
    <t>Capital and total exposure measure</t>
  </si>
  <si>
    <t>Tier 1 capital</t>
  </si>
  <si>
    <t>Leverage ratio</t>
  </si>
  <si>
    <t>Choice on transitional arrangements for the definition of the capital measure</t>
  </si>
  <si>
    <t>Financial collateral comprehensive method (for SFTs)</t>
  </si>
  <si>
    <t>PD range</t>
  </si>
  <si>
    <t>Central governments or central banks</t>
  </si>
  <si>
    <t>Total regulatory adjustments to Common Equity Tier 1 (CET1)</t>
  </si>
  <si>
    <t>Additional Tier 1 (AT1) capital: instruments</t>
  </si>
  <si>
    <t>Capital instruments and the related share premium accounts</t>
  </si>
  <si>
    <t>Total risk exposure amount</t>
  </si>
  <si>
    <t>Lending to credit institutions</t>
  </si>
  <si>
    <t>Gains or losses on liabilities valued at fair value resulting from changes in own credit standing</t>
  </si>
  <si>
    <t>Credit risk adjustments</t>
  </si>
  <si>
    <t>On demand</t>
  </si>
  <si>
    <t>&lt;= 1 year</t>
  </si>
  <si>
    <t>&gt; 5 years</t>
  </si>
  <si>
    <t>No stated maturity</t>
  </si>
  <si>
    <t>Performing exposures</t>
  </si>
  <si>
    <t>n</t>
  </si>
  <si>
    <t>o</t>
  </si>
  <si>
    <t>Gross carrying amount/nominal amount</t>
  </si>
  <si>
    <t>Accumulated impairment, accumulated negative changes in fair value due to credit risk and provisions</t>
  </si>
  <si>
    <t>Non-performing exposures</t>
  </si>
  <si>
    <t>Performing forborne</t>
  </si>
  <si>
    <t>Non-performing forborne</t>
  </si>
  <si>
    <t>On performing forborne exposures</t>
  </si>
  <si>
    <t>Loan commitments given</t>
  </si>
  <si>
    <t>International organisations</t>
  </si>
  <si>
    <t>110</t>
  </si>
  <si>
    <t>Off-balance-sheet exposures</t>
  </si>
  <si>
    <t>005</t>
  </si>
  <si>
    <t>Cash balances at central banks and other demand deposits</t>
  </si>
  <si>
    <t>Central banks</t>
  </si>
  <si>
    <t>General governments</t>
  </si>
  <si>
    <t>Credit institutions</t>
  </si>
  <si>
    <t>Other financial corporations</t>
  </si>
  <si>
    <t>Non-financial corporations</t>
  </si>
  <si>
    <t>Households</t>
  </si>
  <si>
    <t>Net exposure value</t>
  </si>
  <si>
    <t>&gt; 1 year &lt;= 5 years</t>
  </si>
  <si>
    <t>Balance sheet as in published financial statements</t>
  </si>
  <si>
    <t>Under regulatory scope of consolidation</t>
  </si>
  <si>
    <t>Total assets</t>
  </si>
  <si>
    <t>Total liabilities</t>
  </si>
  <si>
    <t>Shareholders' Equity</t>
  </si>
  <si>
    <t>On non-performing forborne exposures</t>
  </si>
  <si>
    <t>Debt Securities</t>
  </si>
  <si>
    <t xml:space="preserve">Gross carrying amount               </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30.00 to &lt;100.00</t>
  </si>
  <si>
    <t>20 to &lt;30</t>
  </si>
  <si>
    <t>10 to &lt;20</t>
  </si>
  <si>
    <t>5 to &lt;10</t>
  </si>
  <si>
    <t>2.5 to &lt;5</t>
  </si>
  <si>
    <t>1.75 to &lt;2.5</t>
  </si>
  <si>
    <t>0.75 to &lt;1.75</t>
  </si>
  <si>
    <t>0.50 to &lt;0.75</t>
  </si>
  <si>
    <t>0.10  to &lt;0.15</t>
  </si>
  <si>
    <t>0.00 to &lt;0.10</t>
  </si>
  <si>
    <t>Exposure weighted average PD (%)</t>
  </si>
  <si>
    <t>A-IRB</t>
  </si>
  <si>
    <t>Risk weight</t>
  </si>
  <si>
    <t>Others</t>
  </si>
  <si>
    <t xml:space="preserve">Central governments or central banks </t>
  </si>
  <si>
    <t xml:space="preserve">Regional government or local authorities </t>
  </si>
  <si>
    <t>Public sector entities</t>
  </si>
  <si>
    <t>Total exposure value</t>
  </si>
  <si>
    <t>Replacement cost (RC)</t>
  </si>
  <si>
    <t>Potential future exposure  (PFE)</t>
  </si>
  <si>
    <t>EEPE</t>
  </si>
  <si>
    <t>Exposure value pre-CRM</t>
  </si>
  <si>
    <t>Exposure value post-CRM</t>
  </si>
  <si>
    <t>RWEA</t>
  </si>
  <si>
    <t>EU - Original Exposure Method (for derivatives)</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VaR for SFTs</t>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t xml:space="preserve">Total transactions subject to own funds requirements for CVA risk </t>
  </si>
  <si>
    <t>Collateral used in derivative transactions</t>
  </si>
  <si>
    <t>Collateral type</t>
  </si>
  <si>
    <t>Cash – domestic currency</t>
  </si>
  <si>
    <t>Cash – other currencies</t>
  </si>
  <si>
    <t>Domestic sovereign debt</t>
  </si>
  <si>
    <t>Other sovereign debt</t>
  </si>
  <si>
    <t>Government agency debt</t>
  </si>
  <si>
    <t>Corporate bonds</t>
  </si>
  <si>
    <t>Equity securities</t>
  </si>
  <si>
    <t>Other collateral</t>
  </si>
  <si>
    <t>RWEAs</t>
  </si>
  <si>
    <t>Equity risk (general and specific)</t>
  </si>
  <si>
    <t xml:space="preserve">Commodity risk </t>
  </si>
  <si>
    <t>Simplified approach</t>
  </si>
  <si>
    <t>Delta-plus approach</t>
  </si>
  <si>
    <t>Scenario approach</t>
  </si>
  <si>
    <t>Available own funds (amounts)</t>
  </si>
  <si>
    <t xml:space="preserve">Common Equity Tier 1 (CET1) capital </t>
  </si>
  <si>
    <t xml:space="preserve">Tier 1 capital </t>
  </si>
  <si>
    <t xml:space="preserve">Total capital </t>
  </si>
  <si>
    <t>Risk-weighted exposure amounts</t>
  </si>
  <si>
    <t>Tier 1 ratio (%)</t>
  </si>
  <si>
    <t>Total capital ratio (%)</t>
  </si>
  <si>
    <t>Additional own funds requirements to address risks other than the risk of excessive leverage (as a percentage of risk-weighted exposure amount)</t>
  </si>
  <si>
    <t>EU 7a</t>
  </si>
  <si>
    <t>EU 7b</t>
  </si>
  <si>
    <t xml:space="preserve">     of which: to be made up of CET1 capital (percentage points)</t>
  </si>
  <si>
    <t>EU 7c</t>
  </si>
  <si>
    <t xml:space="preserve">     of which: to be made up of Tier 1 capital (percentage points)</t>
  </si>
  <si>
    <t>EU 7d</t>
  </si>
  <si>
    <t>Total SREP own funds requirements (%)</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Combined buffer requirement (%)</t>
  </si>
  <si>
    <t>EU 11a</t>
  </si>
  <si>
    <t>Overall capital requirements (%)</t>
  </si>
  <si>
    <t>CET1 available after meeting the total SREP own funds requirements (%)</t>
  </si>
  <si>
    <t>Total exposure measure</t>
  </si>
  <si>
    <t>Leverage ratio (%)</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Overall leverage ratio requirement (%)</t>
  </si>
  <si>
    <t>Liquidity Coverage Ratio</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Supervisory shock scenarios</t>
  </si>
  <si>
    <t>Changes of the economic value of equity</t>
  </si>
  <si>
    <t>Changes of the net interest income</t>
  </si>
  <si>
    <t>Parallel up</t>
  </si>
  <si>
    <t xml:space="preserve">Parallel down </t>
  </si>
  <si>
    <t xml:space="preserve">Steepener </t>
  </si>
  <si>
    <t>Flattener</t>
  </si>
  <si>
    <t>Short rates up</t>
  </si>
  <si>
    <t>Short rates down</t>
  </si>
  <si>
    <t>Total (all exposures classes)</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 xml:space="preserve">Unsecured carrying amount </t>
  </si>
  <si>
    <t>Secured carrying amount</t>
  </si>
  <si>
    <t xml:space="preserve">Debt securities </t>
  </si>
  <si>
    <t xml:space="preserve">     Of which non-performing exposures</t>
  </si>
  <si>
    <t xml:space="preserve">            Of which defaulted </t>
  </si>
  <si>
    <t>(Adjustment for securitised exposures that meet the operational requirements for the recognition of risk transference)</t>
  </si>
  <si>
    <t>Adjustment for regular-way purchases and sales of financial assets subject to trade date accounting</t>
  </si>
  <si>
    <t>Adjustment for eligible cash pooling transactions</t>
  </si>
  <si>
    <t>(Adjustment for prudent valuation adjustments and specific and general provisions which have reduced Tier 1 capital)</t>
  </si>
  <si>
    <t>EU-11a</t>
  </si>
  <si>
    <t>EU-11b</t>
  </si>
  <si>
    <t>On-balance sheet items (excluding derivatives, SFTs, but including collateral)</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EU-9a</t>
  </si>
  <si>
    <t>Derogation for derivatives: Potential future exposure contribution under the simplified standardised approach</t>
  </si>
  <si>
    <t>EU-9b</t>
  </si>
  <si>
    <t>(Exempted CCP leg of client-cleared trade exposures) (SA-CCR)</t>
  </si>
  <si>
    <t>EU-10a</t>
  </si>
  <si>
    <t>EU-10b</t>
  </si>
  <si>
    <t>Adjusted effective notional amount of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EU-16a</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Off-balance sheet exposures</t>
  </si>
  <si>
    <t>EU-22a</t>
  </si>
  <si>
    <t>EU-22b</t>
  </si>
  <si>
    <t>EU-22c</t>
  </si>
  <si>
    <t>EU-22d</t>
  </si>
  <si>
    <t>EU-22e</t>
  </si>
  <si>
    <t>EU-22f</t>
  </si>
  <si>
    <t>EU-22g</t>
  </si>
  <si>
    <t>EU-22h</t>
  </si>
  <si>
    <t>(Excluded CSD related services of CSD/institutions in accordance with point (o) of Article 429a(1) CRR)</t>
  </si>
  <si>
    <t>EU-22i</t>
  </si>
  <si>
    <t>(Excluded CSD related services of designated institutions in accordance with point (p) of Article 429a(1) CRR)</t>
  </si>
  <si>
    <t>EU-22j</t>
  </si>
  <si>
    <t>EU-22k</t>
  </si>
  <si>
    <t>(Total exempted exposures)</t>
  </si>
  <si>
    <t>EU-25</t>
  </si>
  <si>
    <t>25a</t>
  </si>
  <si>
    <t>Regulatory minimum leverage ratio requirement (%)</t>
  </si>
  <si>
    <t>Choice on transitional arrangements and relevant exposures</t>
  </si>
  <si>
    <t>Disclosure of mean values</t>
  </si>
  <si>
    <t>Quarter-end value of gross SFT assets, after adjustment for sale accounting transactions and netted of amounts of associated cash payables and cash receivables</t>
  </si>
  <si>
    <t>30a</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Sum of long and short positions of trading book exposures for SA</t>
  </si>
  <si>
    <t>Value of trading book exposures for internal models</t>
  </si>
  <si>
    <t>Sweden</t>
  </si>
  <si>
    <t>Norway</t>
  </si>
  <si>
    <t>General credit exposures</t>
  </si>
  <si>
    <t>Relevant credit exposures – Market risk</t>
  </si>
  <si>
    <t>Securitisation exposures  Exposure value for non-trading book</t>
  </si>
  <si>
    <t>Own fund requirements</t>
  </si>
  <si>
    <t xml:space="preserve">Risk-weighted exposure amounts </t>
  </si>
  <si>
    <t>Own fund requirements weights
(%)</t>
  </si>
  <si>
    <t>Countercyclical buffer rate
(%)</t>
  </si>
  <si>
    <t>Exposure value under the standardised approach</t>
  </si>
  <si>
    <t>Exposure value under the IRB approach</t>
  </si>
  <si>
    <t>Relevant credit risk exposures - Credit risk</t>
  </si>
  <si>
    <t xml:space="preserve">Relevant credit exposures – Securitisation positions in the non-trading book </t>
  </si>
  <si>
    <t xml:space="preserve"> Total</t>
  </si>
  <si>
    <t>Breakdown by country:</t>
  </si>
  <si>
    <t>Denmark</t>
  </si>
  <si>
    <t>Institution specific countercyclical capital buffer requirement</t>
  </si>
  <si>
    <t>(a}</t>
  </si>
  <si>
    <t xml:space="preserve">Common Equity Tier 1 (CET1) capital:  instruments and reserves                                                                                       </t>
  </si>
  <si>
    <t xml:space="preserve">Capital instruments and the related share premium accounts </t>
  </si>
  <si>
    <t xml:space="preserve">Retained earnings </t>
  </si>
  <si>
    <t>Accumulated other comprehensive income (and other reserves)</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27a</t>
  </si>
  <si>
    <t xml:space="preserve">Common Equity Tier 1 (CET1) capital </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 as described in Article 486(3) of CRR</t>
  </si>
  <si>
    <t xml:space="preserve">   Additional Tier 1 (AT1) capital before regulatory adjustments</t>
  </si>
  <si>
    <t>Additional Tier 1 (AT1) capital: regulatory adjustments</t>
  </si>
  <si>
    <t>Total regulatory adjustments to Additional Tier 1 (AT1) capital</t>
  </si>
  <si>
    <t xml:space="preserve">Additional Tier 1 (AT1) capital </t>
  </si>
  <si>
    <t>Tier 1 capital (T1 = CET1 + AT1)</t>
  </si>
  <si>
    <t>Tier 2 (T2) capital: instruments</t>
  </si>
  <si>
    <t>Tier 2 (T2) capital before regulatory adjustments</t>
  </si>
  <si>
    <t>Tier 2 (T2) capital: regulatory adjustments </t>
  </si>
  <si>
    <t>Total regulatory adjustments to Tier 2 (T2) capital</t>
  </si>
  <si>
    <t xml:space="preserve">Tier 2 (T2) capital </t>
  </si>
  <si>
    <t>Total capital (TC = T1 + T2)</t>
  </si>
  <si>
    <t xml:space="preserve">of which: capital conservation buffer requirement </t>
  </si>
  <si>
    <t xml:space="preserve">of which: countercyclical buffer requirement </t>
  </si>
  <si>
    <t xml:space="preserve">of which: systemic risk buffer requirement </t>
  </si>
  <si>
    <t>EU-67a</t>
  </si>
  <si>
    <t>of which: Global Systemically Important Institution (G-SII) or Other Systemically Important Institution (O-SII) buffer</t>
  </si>
  <si>
    <t>Common Equity Tier 1 available to meet buffer (as a percentage of risk exposure amoun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Risk weighted exposure amounts (RWEAs)</t>
  </si>
  <si>
    <t>Total own funds requirements</t>
  </si>
  <si>
    <t xml:space="preserve">Of which the standardised approach </t>
  </si>
  <si>
    <t xml:space="preserve">Of which the foundation IRB (FIRB) approach </t>
  </si>
  <si>
    <t xml:space="preserve">Of which the advanced IRB (AIRB) approach </t>
  </si>
  <si>
    <t xml:space="preserve">Counterparty credit risk - CCR </t>
  </si>
  <si>
    <t>Of which internal model method (IMM)</t>
  </si>
  <si>
    <t>Of which exposures to a CCP</t>
  </si>
  <si>
    <t>EU 8b</t>
  </si>
  <si>
    <t>Of which credit valuation adjustment - CVA</t>
  </si>
  <si>
    <t>Of which other CCR</t>
  </si>
  <si>
    <t>Position, foreign exchange and commodities risks (Market risk)</t>
  </si>
  <si>
    <t>EU 23b</t>
  </si>
  <si>
    <t xml:space="preserve">Of which standardised approach </t>
  </si>
  <si>
    <t xml:space="preserve"> Exposure classes</t>
  </si>
  <si>
    <t>p</t>
  </si>
  <si>
    <t>q</t>
  </si>
  <si>
    <t>Regional government or local authorities</t>
  </si>
  <si>
    <t>TOTAL</t>
  </si>
  <si>
    <t>EU CR5</t>
  </si>
  <si>
    <t>Exposures before CCF and before CRM</t>
  </si>
  <si>
    <t>Exposures post CCF and post CRM</t>
  </si>
  <si>
    <t>RWAs and RWAs density</t>
  </si>
  <si>
    <t>On-balance-sheet exposures</t>
  </si>
  <si>
    <t xml:space="preserve">RWEA density (%) </t>
  </si>
  <si>
    <t>EU CR4</t>
  </si>
  <si>
    <t>EU LR1</t>
  </si>
  <si>
    <t>Adjustments for derivative financial instruments</t>
  </si>
  <si>
    <t>EU LR3</t>
  </si>
  <si>
    <t>Gross-up for derivatives collateral provided where deducted from the balance sheet assets pursuant to the applicable accounting framework</t>
  </si>
  <si>
    <t xml:space="preserve">Add-on amounts for potential future exposure associated with  SA-CCR derivatives transactions </t>
  </si>
  <si>
    <t>(Exempted CCP leg of client-cleared trade exposures) (simplified standardised approach)</t>
  </si>
  <si>
    <t>(Exempted CCP leg of client-cleared trade exposures) (original exposure method)</t>
  </si>
  <si>
    <t xml:space="preserve">Derogation for SFTs: Counterparty credit risk exposure in accordance with Articles 429e(5) and 222 CRR </t>
  </si>
  <si>
    <r>
      <t xml:space="preserve">Excluded exposures </t>
    </r>
    <r>
      <rPr>
        <b/>
        <strike/>
        <sz val="11"/>
        <color rgb="FFFF0000"/>
        <rFont val="Calibri"/>
        <family val="2"/>
        <scheme val="minor"/>
      </rPr>
      <t/>
    </r>
  </si>
  <si>
    <t>(Exposures exempted in accordance with point (j) of Article 429a (1) CRR (on and off balance sheet))</t>
  </si>
  <si>
    <t>(Excluded guaranteed parts of exposures arising from export credits )</t>
  </si>
  <si>
    <t>(Excluded excess collateral deposited at triparty agents )</t>
  </si>
  <si>
    <t>(Reduction of the exposure value of pre-financing or intermediate loans )</t>
  </si>
  <si>
    <t>Leverage ratio (excluding the impact of any applicable temporary exemption of
central bank reserves)</t>
  </si>
  <si>
    <t>EU LR2</t>
  </si>
  <si>
    <t>On-balance sheet exposures</t>
  </si>
  <si>
    <t>Off-balance-sheet exposures pre-CCF</t>
  </si>
  <si>
    <t>Exposure weighted average CCF</t>
  </si>
  <si>
    <t>Exposure post CCF and post CRM</t>
  </si>
  <si>
    <t>Exposure weighted average LGD (%)</t>
  </si>
  <si>
    <t>Exposure weighted average maturity ( years)</t>
  </si>
  <si>
    <t>Risk weighted exposure amount after supporting factors</t>
  </si>
  <si>
    <t>Expected loss amount</t>
  </si>
  <si>
    <t>Value adjust-ments and provisions</t>
  </si>
  <si>
    <t>Subtotal (exposure class)</t>
  </si>
  <si>
    <t>EU CR6</t>
  </si>
  <si>
    <t>EU-67b</t>
  </si>
  <si>
    <t>of which: additional own funds requirements to address the risks other than the risk of excessive leverage</t>
  </si>
  <si>
    <t>Capital ratios and requirements including buffers </t>
  </si>
  <si>
    <t xml:space="preserve">(General provisions deducted in determining Tier 1 capital and specific provisions associated with off-balance sheet exposures) </t>
  </si>
  <si>
    <t>(Excluded exposures of public development banks (or units) - Public sector investments)</t>
  </si>
  <si>
    <t>Leverage ratio excluding the impact of the exemption of public sector investments and promotional loans) (%)</t>
  </si>
  <si>
    <t>EU-26a</t>
  </si>
  <si>
    <t>EU-26b</t>
  </si>
  <si>
    <t>EU-27a</t>
  </si>
  <si>
    <t>EU-27b</t>
  </si>
  <si>
    <t>Mean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EU CR8</t>
  </si>
  <si>
    <t>EU1</t>
  </si>
  <si>
    <t>EU2</t>
  </si>
  <si>
    <t>EU CCR1</t>
  </si>
  <si>
    <r>
      <t>Exposure value</t>
    </r>
    <r>
      <rPr>
        <strike/>
        <sz val="10"/>
        <rFont val="Arial"/>
        <family val="2"/>
      </rPr>
      <t/>
    </r>
  </si>
  <si>
    <t>EU4</t>
  </si>
  <si>
    <t>EU CCR2</t>
  </si>
  <si>
    <t>EU CCR3</t>
  </si>
  <si>
    <t>EU CCR5</t>
  </si>
  <si>
    <t>Options</t>
  </si>
  <si>
    <t>EU MR1</t>
  </si>
  <si>
    <t>EU LIQ1</t>
  </si>
  <si>
    <t>(Adjustment for fiduciary assets recognised on the balance sheet pursuant to the applicable accounting framework but excluded from the total exposure measure in accordance with point (i) of Article 429a(1) CRR)</t>
  </si>
  <si>
    <t>(Adjustment for exposures excluded from the total exposure measure in accordance with point (c ) of Article 429a(1) CRR)</t>
  </si>
  <si>
    <t>(Adjustment for exposures excluded from the total exposure measure in accordance with point (j) of Article 429a(1) CRR)</t>
  </si>
  <si>
    <t>(Exposures excluded from the total exposure measure in accordance with point (c ) of Article 429a(1) CRR)</t>
  </si>
  <si>
    <t>Adjustment for entities which are consolidated for accounting purposes but are outside the scope of prudential consolidation</t>
  </si>
  <si>
    <t>EU LIQ2</t>
  </si>
  <si>
    <t>Total risk-weighted exposure amount</t>
  </si>
  <si>
    <t>Capital ratios (as a percentage of risk-weighted exposure amount)</t>
  </si>
  <si>
    <t xml:space="preserve">Additional own funds requirements to address risks other than the risk of excessive leverage (%) </t>
  </si>
  <si>
    <t>Combined buffer requirement (as a percentage of risk-weighted exposure amount)</t>
  </si>
  <si>
    <t>Other Systemically Important Institution buffer</t>
  </si>
  <si>
    <t>Additional own funds requirements to address the risk of excessive leverage (as a percentage of total exposure measure)</t>
  </si>
  <si>
    <t>Overall leverage ratio requirements (%)</t>
  </si>
  <si>
    <t>Total high-quality liquid assets (HQLA) (Weighted value - average)</t>
  </si>
  <si>
    <t xml:space="preserve">
EU 14e</t>
  </si>
  <si>
    <t>EU KM1</t>
  </si>
  <si>
    <t>(Adjustment for temporary exemption of exposures to central banks (if applicable))</t>
  </si>
  <si>
    <t>Exposures to regional governments, MDB, international organisations and PSE not treated as sovereigns</t>
  </si>
  <si>
    <t>Gross carrying amount/ Nominal amount of exposures with forbearance measures</t>
  </si>
  <si>
    <t>Collaterals received and financial guarantees received on forborne exposures</t>
  </si>
  <si>
    <t>Of which: Collateral and financial guarantees received on non-performing exposures with forbearance measures</t>
  </si>
  <si>
    <t xml:space="preserve">     Central banks</t>
  </si>
  <si>
    <t xml:space="preserve">     General governments</t>
  </si>
  <si>
    <t xml:space="preserve">     Credit institutions</t>
  </si>
  <si>
    <t xml:space="preserve">     Other financial corporations</t>
  </si>
  <si>
    <t xml:space="preserve">     Non-financial corporations</t>
  </si>
  <si>
    <t xml:space="preserve">     Households</t>
  </si>
  <si>
    <t>EU CQ1</t>
  </si>
  <si>
    <t>Accumulated  partial write-off</t>
  </si>
  <si>
    <t>Collaterals and financial guarantees received</t>
  </si>
  <si>
    <t>Performing exposures - Accumulated impairment and provisions</t>
  </si>
  <si>
    <t xml:space="preserve">Non-performing exposures - Accumulated impairment, accumulated  negative changes in fair value due to credit risk and provisions </t>
  </si>
  <si>
    <t>of which: stage 1</t>
  </si>
  <si>
    <t>of which: stage 2</t>
  </si>
  <si>
    <t>of which: stage 3</t>
  </si>
  <si>
    <t>Of which: SMEs</t>
  </si>
  <si>
    <t>EU CR1</t>
  </si>
  <si>
    <t>Lending to the public (Note 5)</t>
  </si>
  <si>
    <t>Value changes of interest-rate-risk hedged items in macro hedges</t>
  </si>
  <si>
    <t xml:space="preserve">Bonds and other interest-bearing securities </t>
  </si>
  <si>
    <t>Derivatives (Note 6)</t>
  </si>
  <si>
    <t xml:space="preserve">Intangible assets </t>
  </si>
  <si>
    <t xml:space="preserve">Property, plant and equipment </t>
  </si>
  <si>
    <t xml:space="preserve">Other assets </t>
  </si>
  <si>
    <t xml:space="preserve">Prepaid expenses and accrued income </t>
  </si>
  <si>
    <t xml:space="preserve">Liabilities to credit institutions </t>
  </si>
  <si>
    <t xml:space="preserve">Deposits from the public </t>
  </si>
  <si>
    <t xml:space="preserve">Issued debt securities, etc, </t>
  </si>
  <si>
    <t xml:space="preserve">Derivatives (Note 6) </t>
  </si>
  <si>
    <t xml:space="preserve">Other liabilities </t>
  </si>
  <si>
    <t xml:space="preserve">Accrued expenses and deferred income </t>
  </si>
  <si>
    <t xml:space="preserve">Deferred tax liabilities </t>
  </si>
  <si>
    <t xml:space="preserve">Provisions </t>
  </si>
  <si>
    <t xml:space="preserve">Subordinated debt </t>
  </si>
  <si>
    <t xml:space="preserve">Share capital </t>
  </si>
  <si>
    <t xml:space="preserve">Reserves/Fair value reserve </t>
  </si>
  <si>
    <t xml:space="preserve">Additional Tier 1 instruments </t>
  </si>
  <si>
    <t xml:space="preserve">Net profit for the period </t>
  </si>
  <si>
    <t>Liabilities and Equity</t>
  </si>
  <si>
    <t>TOTAL LIABILITIES AND EQUITY</t>
  </si>
  <si>
    <t>Total equity</t>
  </si>
  <si>
    <t>EU CC2</t>
  </si>
  <si>
    <t>EU CR3</t>
  </si>
  <si>
    <t>Shares and participations in Group companies</t>
  </si>
  <si>
    <t>EU CR2</t>
  </si>
  <si>
    <t>EU CR1-A</t>
  </si>
  <si>
    <t>EU IRRBB1</t>
  </si>
  <si>
    <t xml:space="preserve">Total </t>
  </si>
  <si>
    <t>Accumulated impairment</t>
  </si>
  <si>
    <t>Accumulated negative changes in fair value due to credit risk on non-performing exposures</t>
  </si>
  <si>
    <t>Gross carrying amou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Institution specific countercyclical capital buffer rate, %</t>
  </si>
  <si>
    <t>Standardised approach (EU CR5)</t>
  </si>
  <si>
    <t>Overview of risk weighted exposure amounts (EU OV1)</t>
  </si>
  <si>
    <t>Key metrics (EU KM1)</t>
  </si>
  <si>
    <t>Reconciliation of regulatory own funds to balance sheet in the audited financial statements (EU CC2)</t>
  </si>
  <si>
    <t>CRM techniques overview:  Disclosure of the use of credit risk mitigation techniques (EU CR3)</t>
  </si>
  <si>
    <t>IRB approach – Credit risk exposures by exposure class and PD range (EU CR6)</t>
  </si>
  <si>
    <t>Maturity of exposures (EU CR1-A)</t>
  </si>
  <si>
    <t>Credit quality of forborne exposures (EU CQ1)</t>
  </si>
  <si>
    <t>Performing and non-performing exposures and related provisions (EU CR1)</t>
  </si>
  <si>
    <t>Changes in the stock of non-performing loans and advances (EU CR2)</t>
  </si>
  <si>
    <t>Standardised approach – CCR exposures by regulatory exposure class and risk weights (EU CCR3)</t>
  </si>
  <si>
    <t xml:space="preserve"> Analysis of CCR exposure by approach (EU CCR1)</t>
  </si>
  <si>
    <t>Transactions subject to own funds requirements for CVA risk (EU CCR2)</t>
  </si>
  <si>
    <t>Market risk under the standardised approach (EU MR1)</t>
  </si>
  <si>
    <t xml:space="preserve"> Interest rate risks of non-trading book activities (EU IRRBB1)</t>
  </si>
  <si>
    <t>Geographical distribution of credit exposures relevant för the calculation of the countercyclical buffer( EU CCyB1)</t>
  </si>
  <si>
    <t>EU CQ4</t>
  </si>
  <si>
    <t>Gross carrying/Nominal amount</t>
  </si>
  <si>
    <t>Provisions on off-balance sheet commitments and financial guarantee given</t>
  </si>
  <si>
    <t>of which: non-performing</t>
  </si>
  <si>
    <t>of which: subject to impairment</t>
  </si>
  <si>
    <t>of which: defaulted</t>
  </si>
  <si>
    <t>On balance sheet exposures</t>
  </si>
  <si>
    <t>Off balance sheet exposures</t>
  </si>
  <si>
    <t>EU CQ5</t>
  </si>
  <si>
    <t>of which: loans and advances subject to impairment</t>
  </si>
  <si>
    <t>Of which, Corporate SME</t>
  </si>
  <si>
    <t>Of which, Corporate Other</t>
  </si>
  <si>
    <t>Of Which, Retail SME</t>
  </si>
  <si>
    <t>Of Which, Retail non-SME</t>
  </si>
  <si>
    <t>Exposure Class</t>
  </si>
  <si>
    <t xml:space="preserve">Total exposures
</t>
  </si>
  <si>
    <t>Credit risk Mitigation techniques</t>
  </si>
  <si>
    <t>Credit risk Mitigation methods in the calculation of RWEAs</t>
  </si>
  <si>
    <t>Funded credit 
Protection (FCP)</t>
  </si>
  <si>
    <t>Central governments and central banks</t>
  </si>
  <si>
    <t>Of which Corporates – SMEs</t>
  </si>
  <si>
    <t>Of which Corporates – Specialised lending</t>
  </si>
  <si>
    <t>Of which Corporates – Other</t>
  </si>
  <si>
    <t>Of which Retail –  Immovable property SMEs</t>
  </si>
  <si>
    <t>Of which Retail – Immovable property non-SMEs</t>
  </si>
  <si>
    <t>Of which Retail – Qualifying revolving</t>
  </si>
  <si>
    <t>Of which Retail – Other SMEs</t>
  </si>
  <si>
    <t>Of which Retail – Other non-SMEs</t>
  </si>
  <si>
    <t>F-IRB</t>
  </si>
  <si>
    <t>Density of risk weighted exposure amount (%)</t>
  </si>
  <si>
    <t>Amount of institution-specific countercyclical capital buffer (EU CCyB2)</t>
  </si>
  <si>
    <t>Common Equity Tier 1</t>
  </si>
  <si>
    <t>Tier 1</t>
  </si>
  <si>
    <t>Other regulatory adjustments</t>
  </si>
  <si>
    <r>
      <rPr>
        <sz val="11"/>
        <rFont val="Calibri"/>
        <family val="2"/>
        <scheme val="minor"/>
      </rPr>
      <t>Of which</t>
    </r>
    <r>
      <rPr>
        <b/>
        <sz val="11"/>
        <rFont val="Calibri"/>
        <family val="2"/>
        <scheme val="minor"/>
      </rPr>
      <t xml:space="preserve"> secured by collateral </t>
    </r>
  </si>
  <si>
    <r>
      <rPr>
        <sz val="11"/>
        <rFont val="Calibri"/>
        <family val="2"/>
        <scheme val="minor"/>
      </rPr>
      <t xml:space="preserve">Of which </t>
    </r>
    <r>
      <rPr>
        <b/>
        <sz val="11"/>
        <rFont val="Calibri"/>
        <family val="2"/>
        <scheme val="minor"/>
      </rPr>
      <t>secured by financial guarantees</t>
    </r>
  </si>
  <si>
    <r>
      <rPr>
        <sz val="11"/>
        <rFont val="Calibri"/>
        <family val="2"/>
        <scheme val="minor"/>
      </rPr>
      <t xml:space="preserve">Of which </t>
    </r>
    <r>
      <rPr>
        <b/>
        <sz val="11"/>
        <rFont val="Calibri"/>
        <family val="2"/>
        <scheme val="minor"/>
      </rPr>
      <t>secured by credit derivatives</t>
    </r>
  </si>
  <si>
    <t>Unfunded default fund contributions</t>
  </si>
  <si>
    <t>Prefunded default fund contributions</t>
  </si>
  <si>
    <t>Non-segregated initial margin</t>
  </si>
  <si>
    <t>Segregated initial margin</t>
  </si>
  <si>
    <t xml:space="preserve">   (iv) Netting sets where cross-product netting has been approved</t>
  </si>
  <si>
    <t xml:space="preserve">   (iii) SFTs</t>
  </si>
  <si>
    <t xml:space="preserve">   (ii) Exchange-traded derivatives</t>
  </si>
  <si>
    <t xml:space="preserve">   (i) OTC derivatives</t>
  </si>
  <si>
    <t>Exposures for trades at non-QCCPs (excluding initial margin and default fund contributions); of which</t>
  </si>
  <si>
    <t>Exposures to non-QCCPs (total)</t>
  </si>
  <si>
    <t>Exposures for trades at QCCPs (excluding initial margin and default fund contributions); of which</t>
  </si>
  <si>
    <t>Exposures to QCCPs (total)</t>
  </si>
  <si>
    <t xml:space="preserve">Exposure value </t>
  </si>
  <si>
    <t>Quality of non-performing exposures by geography (EU CQ4)</t>
  </si>
  <si>
    <t>f </t>
  </si>
  <si>
    <t>Credit quality of loans and advances to non-financial corporations by industry (EU CQ5)</t>
  </si>
  <si>
    <t xml:space="preserve"> Unfunded credit 
Protection (UFCP)</t>
  </si>
  <si>
    <t>IRB approach – Disclosure of the extent of the use of CRM techniques (EU CR7-A)</t>
  </si>
  <si>
    <t>Alpha used for computing regulatory exposure value</t>
  </si>
  <si>
    <r>
      <rPr>
        <sz val="11"/>
        <rFont val="Calibri"/>
        <family val="2"/>
        <scheme val="minor"/>
      </rPr>
      <t>Transactions subject to the Alternative approach (Based on the Original Exposure Method</t>
    </r>
    <r>
      <rPr>
        <u/>
        <sz val="11"/>
        <rFont val="Calibri"/>
        <family val="2"/>
        <scheme val="minor"/>
      </rPr>
      <t>)</t>
    </r>
  </si>
  <si>
    <t xml:space="preserve">Total exposure value </t>
  </si>
  <si>
    <r>
      <t xml:space="preserve"> </t>
    </r>
    <r>
      <rPr>
        <strike/>
        <sz val="11"/>
        <rFont val="Calibri"/>
        <family val="2"/>
        <scheme val="minor"/>
      </rPr>
      <t>l</t>
    </r>
  </si>
  <si>
    <r>
      <t xml:space="preserve"> Composition of collateral for CCR exposure</t>
    </r>
    <r>
      <rPr>
        <b/>
        <strike/>
        <sz val="16"/>
        <rFont val="Calibri"/>
        <family val="2"/>
        <scheme val="minor"/>
      </rPr>
      <t>s</t>
    </r>
    <r>
      <rPr>
        <b/>
        <sz val="16"/>
        <rFont val="Calibri"/>
        <family val="2"/>
        <scheme val="minor"/>
      </rPr>
      <t xml:space="preserve"> (EU CCR5)</t>
    </r>
  </si>
  <si>
    <t>Exposures to CCPs (EU CCR8)</t>
  </si>
  <si>
    <t>(Excluded exposures of public development banks (or units) - Promotional loans)</t>
  </si>
  <si>
    <t>( Excluded passing-through promotional loan exposures by non-public development banks (or units)</t>
  </si>
  <si>
    <t>EU CCR8</t>
  </si>
  <si>
    <t>EU CR7-A</t>
  </si>
  <si>
    <t>Composition of regulatory own funds (EU CC1)</t>
  </si>
  <si>
    <t>LRSum: Summary reconciliation of accounting assets and leverage ratio exposures (EU LR1)</t>
  </si>
  <si>
    <t>LRCom: Leverage ratio common disclosure (EU LR2)</t>
  </si>
  <si>
    <t>LRSpl: Split-up of on balance sheet exposures (excluding derivatives, SFTs and exempted exposures) (EU LR3)</t>
  </si>
  <si>
    <t>Standardised approach - credit risk exposure and CRM effects (EU CR4)</t>
  </si>
  <si>
    <t>RWEA flow statements of credit risk exposures under the IRB approach (EU CR8)</t>
  </si>
  <si>
    <t>EU CC1</t>
  </si>
  <si>
    <t>EU CCyB1</t>
  </si>
  <si>
    <t>EU CCyB2</t>
  </si>
  <si>
    <t>EU OV1</t>
  </si>
  <si>
    <t>EU LIQB</t>
  </si>
  <si>
    <t>Template 1: Banking book- Climate Change transition risk: Credit quality of exposures by sector, emissions and residual maturity</t>
  </si>
  <si>
    <t>Sector/subsector</t>
  </si>
  <si>
    <t>Gross carrying amount (Mln EUR)</t>
  </si>
  <si>
    <t>Accumulated impairment, accumulated negative changes in fair value due to credit risk and provisions (Mln EUR)</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non-performing exposures</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Counterparty sector</t>
  </si>
  <si>
    <t>Total gross carrying amount amount (in MEUR)</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A</t>
  </si>
  <si>
    <t>B</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Template 2: Banking book - Climate change transition risk: Loans collateralised by immovable property - Energy efficiency of the collateral</t>
  </si>
  <si>
    <t>Gross carrying amount (aggregate)</t>
  </si>
  <si>
    <t>Gross carrying amount towards the counterparties compared to total gross carrying amount (aggregate)*</t>
  </si>
  <si>
    <t>Weighted average maturity</t>
  </si>
  <si>
    <t>Number of top 20 polluting firms included</t>
  </si>
  <si>
    <t>Template 4: Banking book - Climate change transition risk: Exposures to top 20 carbon-intensive firms</t>
  </si>
  <si>
    <t xml:space="preserve">o </t>
  </si>
  <si>
    <t>Variable: Geographical area subject to climate change physical risk - acute and chronic events</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Loans collateralised by residential immovable property</t>
  </si>
  <si>
    <t>Loans collateralised by commercial immovable property</t>
  </si>
  <si>
    <t>Repossessed colalterals</t>
  </si>
  <si>
    <t>Other relevant sectors (breakdown below where relevant)</t>
  </si>
  <si>
    <t>Template 5: Banking book - Climate change physical risk: Exposures subject to physical risk</t>
  </si>
  <si>
    <t>Type of financial instrument</t>
  </si>
  <si>
    <t>Type of counterparty</t>
  </si>
  <si>
    <t>Gross carrying amount (million EUR)</t>
  </si>
  <si>
    <t>Type of risk mitigated (Climate change transition risk)</t>
  </si>
  <si>
    <t>Type of risk mitigated (Climate change physical risk)</t>
  </si>
  <si>
    <t>Qualitative information on the nature of the mitigating actions</t>
  </si>
  <si>
    <t>Bonds (e.g. green, sustainable, sustainability-linked under standards other than the EU standards)</t>
  </si>
  <si>
    <t>Financial corporations</t>
  </si>
  <si>
    <t>Of which building renovation loans</t>
  </si>
  <si>
    <t>Other counterparties</t>
  </si>
  <si>
    <t>Loans (e.g. green, sustainable, sustainability-linked under standards other than the EU standards)</t>
  </si>
  <si>
    <t>Template 10 - Other climate change mitigating actions that are not covered in the EU Taxonomy</t>
  </si>
  <si>
    <t>Shares and participations in associated companies and joint ventures</t>
  </si>
  <si>
    <t>Deferred tax assets</t>
  </si>
  <si>
    <t>Treasury bills, etc,</t>
  </si>
  <si>
    <t>Övrigt</t>
  </si>
  <si>
    <t>–</t>
  </si>
  <si>
    <t>Shareholder contribution</t>
  </si>
  <si>
    <t>Yes</t>
  </si>
  <si>
    <t>Green loans with type of counterparties from non financial corporations and households respectively, with energy performance certified (EPC) A,B or C which qualifies for green loans/mortgage. The threshold will be reviewed within the reporting according to the EU taxonomy alignment next year.</t>
  </si>
  <si>
    <t>Disclosure of capital and leverage ratio SCBC, June 2023</t>
  </si>
  <si>
    <t>30 Jun 2023</t>
  </si>
  <si>
    <t>31 Mar 2023</t>
  </si>
  <si>
    <t>31 Dec 2022</t>
  </si>
  <si>
    <t>30 Sep 2022</t>
  </si>
  <si>
    <t>30 Jun 2022</t>
  </si>
  <si>
    <r>
      <t>Common Equity Tier</t>
    </r>
    <r>
      <rPr>
        <sz val="10"/>
        <rFont val="Calibri"/>
        <family val="2"/>
        <scheme val="minor"/>
      </rPr>
      <t> </t>
    </r>
    <r>
      <rPr>
        <sz val="11"/>
        <rFont val="Calibri"/>
        <family val="2"/>
        <scheme val="minor"/>
      </rPr>
      <t>1 ratio (%)</t>
    </r>
  </si>
  <si>
    <t xml:space="preserve">Institution CET1 overall capital requirement </t>
  </si>
  <si>
    <r>
      <t xml:space="preserve">Assets - </t>
    </r>
    <r>
      <rPr>
        <sz val="11"/>
        <rFont val="Calibri"/>
        <family val="2"/>
        <scheme val="minor"/>
      </rPr>
      <t>Breakdown by asset clases according to the balance sheet in the published financial statements</t>
    </r>
  </si>
  <si>
    <r>
      <t>Liabilities</t>
    </r>
    <r>
      <rPr>
        <sz val="11"/>
        <rFont val="Calibri"/>
        <family val="2"/>
        <scheme val="minor"/>
      </rPr>
      <t xml:space="preserve"> - Breakdown by liability clases according to the balance sheet in the published financial statements</t>
    </r>
  </si>
  <si>
    <r>
      <rPr>
        <b/>
        <sz val="11"/>
        <rFont val="Calibri"/>
        <family val="2"/>
        <scheme val="minor"/>
      </rPr>
      <t xml:space="preserve">RWEA without substitution effects
</t>
    </r>
    <r>
      <rPr>
        <sz val="11"/>
        <rFont val="Calibri"/>
        <family val="2"/>
        <scheme val="minor"/>
      </rPr>
      <t xml:space="preserve">(reduction effects only)
</t>
    </r>
  </si>
  <si>
    <r>
      <t xml:space="preserve">RWEA with substitution effects
</t>
    </r>
    <r>
      <rPr>
        <sz val="11"/>
        <rFont val="Calibri"/>
        <family val="2"/>
        <scheme val="minor"/>
      </rPr>
      <t>(both reduction and sustitution effects)</t>
    </r>
    <r>
      <rPr>
        <b/>
        <sz val="11"/>
        <rFont val="Calibri"/>
        <family val="2"/>
        <scheme val="minor"/>
      </rPr>
      <t xml:space="preserve">
</t>
    </r>
  </si>
  <si>
    <r>
      <t xml:space="preserve"> 
Part of exposures covered by </t>
    </r>
    <r>
      <rPr>
        <b/>
        <sz val="11"/>
        <rFont val="Calibri"/>
        <family val="2"/>
        <scheme val="minor"/>
      </rPr>
      <t>Financial Collaterals (%</t>
    </r>
    <r>
      <rPr>
        <sz val="11"/>
        <rFont val="Calibri"/>
        <family val="2"/>
        <scheme val="minor"/>
      </rPr>
      <t>)</t>
    </r>
  </si>
  <si>
    <r>
      <t xml:space="preserve">Part of exposures covered by </t>
    </r>
    <r>
      <rPr>
        <b/>
        <sz val="11"/>
        <rFont val="Calibri"/>
        <family val="2"/>
        <scheme val="minor"/>
      </rPr>
      <t>Other eligible collaterals (%)</t>
    </r>
  </si>
  <si>
    <r>
      <t xml:space="preserve">Part of exposures covered by </t>
    </r>
    <r>
      <rPr>
        <b/>
        <sz val="11"/>
        <rFont val="Calibri"/>
        <family val="2"/>
        <scheme val="minor"/>
      </rPr>
      <t>Other funded credit protection (%)</t>
    </r>
  </si>
  <si>
    <r>
      <t xml:space="preserve">
Part of exposures covered by </t>
    </r>
    <r>
      <rPr>
        <b/>
        <sz val="11"/>
        <rFont val="Calibri"/>
        <family val="2"/>
        <scheme val="minor"/>
      </rPr>
      <t>Guarantees (%)</t>
    </r>
  </si>
  <si>
    <r>
      <t xml:space="preserve">Part of exposures covered by </t>
    </r>
    <r>
      <rPr>
        <b/>
        <sz val="11"/>
        <rFont val="Calibri"/>
        <family val="2"/>
        <scheme val="minor"/>
      </rPr>
      <t>Credit Derivatives (%)</t>
    </r>
  </si>
  <si>
    <r>
      <t xml:space="preserve">Part of exposures covered by </t>
    </r>
    <r>
      <rPr>
        <b/>
        <sz val="11"/>
        <rFont val="Calibri"/>
        <family val="2"/>
        <scheme val="minor"/>
      </rPr>
      <t>Immovable property Collaterals (%</t>
    </r>
    <r>
      <rPr>
        <sz val="11"/>
        <rFont val="Calibri"/>
        <family val="2"/>
        <scheme val="minor"/>
      </rPr>
      <t>)</t>
    </r>
  </si>
  <si>
    <r>
      <t xml:space="preserve">Part of exposures covered by </t>
    </r>
    <r>
      <rPr>
        <b/>
        <sz val="11"/>
        <rFont val="Calibri"/>
        <family val="2"/>
        <scheme val="minor"/>
      </rPr>
      <t>Receivables (%</t>
    </r>
    <r>
      <rPr>
        <sz val="11"/>
        <rFont val="Calibri"/>
        <family val="2"/>
        <scheme val="minor"/>
      </rPr>
      <t>)</t>
    </r>
  </si>
  <si>
    <r>
      <t xml:space="preserve">Part of exposures covered by </t>
    </r>
    <r>
      <rPr>
        <b/>
        <sz val="11"/>
        <rFont val="Calibri"/>
        <family val="2"/>
        <scheme val="minor"/>
      </rPr>
      <t>Other physical collateral (%</t>
    </r>
    <r>
      <rPr>
        <sz val="11"/>
        <rFont val="Calibri"/>
        <family val="2"/>
        <scheme val="minor"/>
      </rPr>
      <t>)</t>
    </r>
  </si>
  <si>
    <r>
      <t xml:space="preserve">Part of exposures covered by </t>
    </r>
    <r>
      <rPr>
        <b/>
        <sz val="11"/>
        <rFont val="Calibri"/>
        <family val="2"/>
        <scheme val="minor"/>
      </rPr>
      <t>Cash on deposit (%)</t>
    </r>
  </si>
  <si>
    <r>
      <t>Part of exposures covered by</t>
    </r>
    <r>
      <rPr>
        <b/>
        <sz val="11"/>
        <rFont val="Calibri"/>
        <family val="2"/>
        <scheme val="minor"/>
      </rPr>
      <t xml:space="preserve"> Life insurance policies (%)</t>
    </r>
  </si>
  <si>
    <r>
      <t xml:space="preserve">Part of exposures covered by </t>
    </r>
    <r>
      <rPr>
        <b/>
        <sz val="11"/>
        <rFont val="Calibri"/>
        <family val="2"/>
        <scheme val="minor"/>
      </rPr>
      <t>Instruments held by a third party (%)</t>
    </r>
  </si>
  <si>
    <r>
      <t xml:space="preserve">Securitisation </t>
    </r>
    <r>
      <rPr>
        <sz val="11"/>
        <rFont val="Calibri"/>
        <family val="2"/>
        <scheme val="minor"/>
      </rPr>
      <t>(specific risk)</t>
    </r>
  </si>
  <si>
    <t>This report discloses information in compliance with Part Eight of Regulation (EU) 575/2013 (CRR), the Commission Implementing Regulation (EU) 2021/637 laying down implementing technical standards with regard to public disclosures and the Swedish FSA’s regulations on prudential requirements and capital buffers (FFFS 2014:12)</t>
  </si>
  <si>
    <t>Contents</t>
  </si>
  <si>
    <t>Quantitative information</t>
  </si>
  <si>
    <t>Qualitative information</t>
  </si>
  <si>
    <t>Key metrics</t>
  </si>
  <si>
    <t>Overview of risk weighted exposure amounts</t>
  </si>
  <si>
    <t>Geographical distribution of credit exposures relevant for the calculation of the countercyclical buffer</t>
  </si>
  <si>
    <t>Amount of institution specific countercyclical capital buffer</t>
  </si>
  <si>
    <t>Composition of regulatory own funds</t>
  </si>
  <si>
    <t>Reconciliation of regulatory own funds to balance sheet in the audited financial statements</t>
  </si>
  <si>
    <t>LRSum: Summary reconciliation of accounting assets and leverage ratio exposures</t>
  </si>
  <si>
    <t>LRCom: Leverage ratio common disclosure</t>
  </si>
  <si>
    <t>LRSpl: Split-up of on balance sheet exposures (excluding derivatives, SFTs and exempted exposures)</t>
  </si>
  <si>
    <t>Performing and non-performing exposures and related provisions</t>
  </si>
  <si>
    <t>Maturity of exposures</t>
  </si>
  <si>
    <t>Credit quality of loans and advances to non-financial corporations by industry</t>
  </si>
  <si>
    <t>Credit quality of forborne exposures</t>
  </si>
  <si>
    <t>Changes in the stock of non-performing loans and advances</t>
  </si>
  <si>
    <t>Quality of non-performing exposures by geography</t>
  </si>
  <si>
    <t>CRM techniques overview:  Disclosure of the use of credit risk mitigation techniques</t>
  </si>
  <si>
    <t>Standardised approach – Credit risk exposure and CRM effects</t>
  </si>
  <si>
    <t>Standardised approach</t>
  </si>
  <si>
    <t>IRB approach – Credit risk exposures by exposure class and PD range</t>
  </si>
  <si>
    <t>IRB approach – Disclosure of the extent of the use of CRM techniques</t>
  </si>
  <si>
    <t>RWEA flow statements of credit risk exposures under the IRB approach</t>
  </si>
  <si>
    <t>Analysis of CCR exposure by approach</t>
  </si>
  <si>
    <t>Transactions subject to own funds requirements for CVA risk</t>
  </si>
  <si>
    <t>Standardised approach – CCR exposures by regulatory exposure class and risk weights</t>
  </si>
  <si>
    <t>Composition of collateral for CCR exposures</t>
  </si>
  <si>
    <t>Exposures to CCPs</t>
  </si>
  <si>
    <t>Market risk under the standardised approach</t>
  </si>
  <si>
    <t>Interest rate risks of non-trading book activities</t>
  </si>
  <si>
    <t>Not applicable disclosure requirements</t>
  </si>
  <si>
    <t>Heading</t>
  </si>
  <si>
    <t xml:space="preserve">Reason </t>
  </si>
  <si>
    <t>EU CCR4</t>
  </si>
  <si>
    <t>IRB approach – CCR exposures by exposure class and PD scale</t>
  </si>
  <si>
    <t xml:space="preserve">SCBC uses the standardised approach for calculating counterparty credit risk. </t>
  </si>
  <si>
    <t>EU CCR6</t>
  </si>
  <si>
    <t>Credit derivatives exposures</t>
  </si>
  <si>
    <t xml:space="preserve">SCBC has no credit derivative exposures. </t>
  </si>
  <si>
    <t>EU CCR7</t>
  </si>
  <si>
    <t>RWEA flow statements of CCR exposures under the IMM</t>
  </si>
  <si>
    <t>SCBC does not use the IMM for calculating RWEA's.</t>
  </si>
  <si>
    <t>EU CR2-A</t>
  </si>
  <si>
    <t>Changes in the stock of non-performing loans and advances and related net accumulated recoveries</t>
  </si>
  <si>
    <t xml:space="preserve">SBAB's NPL ratio is below 5%. </t>
  </si>
  <si>
    <t>EU CQ2</t>
  </si>
  <si>
    <t>Quality of forbearance</t>
  </si>
  <si>
    <t xml:space="preserve">SCBC's NPL ratio is below 5%. </t>
  </si>
  <si>
    <t>EU CQ6</t>
  </si>
  <si>
    <t xml:space="preserve">Collateral valuation  loans and advances </t>
  </si>
  <si>
    <t>EU CQ7</t>
  </si>
  <si>
    <t>Collateral obtained by taking possession and execution processes</t>
  </si>
  <si>
    <t xml:space="preserve">SCBC does not have any collateral which has been obtained by taking posessions or through execution processes. </t>
  </si>
  <si>
    <t>EU CQ8</t>
  </si>
  <si>
    <t>Collateral obtained by taking possession and execution processes – vintage breakdown</t>
  </si>
  <si>
    <t>EU CR10</t>
  </si>
  <si>
    <t>Specialised lending and equity exposures under the simple riskweighted approach</t>
  </si>
  <si>
    <t>SCBC does not conduct any specialised lending nor are equity exposures calculated under the simple risk weighted approach.</t>
  </si>
  <si>
    <t>EU CR7</t>
  </si>
  <si>
    <t>IRB approach – Effect on the RWEAs of credit derivatives used as CRM techniques</t>
  </si>
  <si>
    <t>SCBC does not use credit derivatives for credit risk mitigation.</t>
  </si>
  <si>
    <t>EU MR2-A</t>
  </si>
  <si>
    <t>Market risk under the internal Model Approach (IMA)</t>
  </si>
  <si>
    <t xml:space="preserve">SCBC does not use the internal model approach. </t>
  </si>
  <si>
    <t>EU MR2-B</t>
  </si>
  <si>
    <t>RWA flow statements of market risk exposures under the IMA</t>
  </si>
  <si>
    <t>EU MR3</t>
  </si>
  <si>
    <t>IMA values for trading portfolios</t>
  </si>
  <si>
    <t>EU MR4</t>
  </si>
  <si>
    <t>Comparison of VaR estimates with gains/losses</t>
  </si>
  <si>
    <t>EU SEC1</t>
  </si>
  <si>
    <t>Securitisation exposures in the non trading book</t>
  </si>
  <si>
    <t>SCBC has no securitised loans of its own and has not contributed to any other institution’s securitisation.</t>
  </si>
  <si>
    <t>EU SEC2</t>
  </si>
  <si>
    <t>Securitisation exposures in the trading book</t>
  </si>
  <si>
    <t>EU SEC3</t>
  </si>
  <si>
    <t>Securitisation exposures in the non-trading book and associated regulatory capital requirements - institution acting as originator or as sponsor</t>
  </si>
  <si>
    <t>EU SEC4</t>
  </si>
  <si>
    <t>Securitisation exposures in the non-trading book and associated regulatory capital requirements - institution acting as investor</t>
  </si>
  <si>
    <t>EU SEC5</t>
  </si>
  <si>
    <t>Exposures securitised by the institution - Exposures in default and specific credit risk adjustments</t>
  </si>
  <si>
    <t>Quantitative information of LCR</t>
  </si>
  <si>
    <t xml:space="preserve">SCBC is treated as a single liquidity sub-group, together with SBAB Bank AB, according to Article 8 (CRR) and a decision by the Swedish FSA. </t>
  </si>
  <si>
    <t>Qualitative information on LCR, which complements template EU LIQ1</t>
  </si>
  <si>
    <t>During the quarter, a shareholder’s contribution, amounting to a total of SEK 2.5 billion, from the parent company SBAB Bank AB (publ) (SBAB) was paid to the subsidiary AB Sveriges Säkerställda Obligationer (publ) (Swedish Covered Bond Corporation — SCBC) to strengthen SCBC’s CET1 capital.</t>
  </si>
  <si>
    <t>Due to the implementation of a new PD model for household exposures, the Swedish FSA notified SCBC during the quarter of an amendment decision that includes a reduction in the Pillar 2 surcharge imposed on SCBC for deficiencies in IRB models, from 1.4 % to 0.5% of CET1 capital.</t>
  </si>
  <si>
    <t>The risk-weighted exposure amount increased primarily attributable to negative risk class migration within business area Corporate &amp; Associations following manual adjustments of risk classes for some customer groups after expert assessment.</t>
  </si>
  <si>
    <t>During the quarter, the Swedish FSA increased the countercyclical buffer value for Swedish exposures from 1% to 2%</t>
  </si>
  <si>
    <t>The exposure amount has increased as a result of higher exposures to covered bonds and exposures secured by immovable properties.</t>
  </si>
  <si>
    <t xml:space="preserve">The leverage ratio has increased between quarter 1 and 2 as a result of shareholder contributions from SBAB. </t>
  </si>
  <si>
    <t>The exposure amount has increased as a result of higher exposures secured by immovable properties.</t>
  </si>
  <si>
    <t>The increase in exposure is due to internal deals.</t>
  </si>
  <si>
    <t>Since December 2022, the fair value of collateral has decreased with approximately SEK million 1900.</t>
  </si>
  <si>
    <t>Better net matched positions compared to December 2022</t>
  </si>
  <si>
    <t>Since December 2022, the worst scenario has shifted from “Parallel down” to “Parallel up”</t>
  </si>
  <si>
    <t>No major changes have been noted since previous reporting on December 31, 2022.</t>
  </si>
  <si>
    <t>Not applicable. SCBC don´t have exposures to CCPs.</t>
  </si>
  <si>
    <t>Not applicable. As of 30 June, 2023, SCBC had no exposures to the top 20 most carbon-intensive companies in the world, listed in the EU and the Swedish Environmental Protection Agency</t>
  </si>
  <si>
    <t>The stage 2 exposures increased, primarily attributable to negative risk class migration within business area Corporate &amp; Associations following manual adjustments of risk classes for some customer groups after expert assessment.</t>
  </si>
  <si>
    <t>The risk-weighted exposure amount increased, primarily attributable to negative risk class migration within business area Corporate &amp; Associations following manual adjustments of risk classes for some customer groups after expert assessment.</t>
  </si>
  <si>
    <t>For the Retail segment, new PD-models has been implemented during the first half of 2023, resulting in higher risk-weighted exposure amount.</t>
  </si>
  <si>
    <t>The change in exposure is due to internal deals.</t>
  </si>
  <si>
    <t xml:space="preserve">Loans collateralized by immovable property should be reported both in rows 1 through 9 in order to report the NACE code of the obligor. Rows 10-12 include only loans collateralized by immovable property. Therefore, a reclassification was made since December  31, 2022 and volumes in rows 10-11 has increased. </t>
  </si>
  <si>
    <t>Template 1 ESG</t>
  </si>
  <si>
    <t>Template 2 ESG</t>
  </si>
  <si>
    <t>Template 4 ESG</t>
  </si>
  <si>
    <t>Template 5 ESG</t>
  </si>
  <si>
    <t xml:space="preserve">Template 10 ESG </t>
  </si>
  <si>
    <t>Banking book- Climate Change transition risk: Credit quality of exposures by sector, emissions and residual maturity</t>
  </si>
  <si>
    <t>Banking book - Climate change transition risk: Loans collateralised by immovable property - Energy efficiency of the collateral</t>
  </si>
  <si>
    <t>Banking book - Climate change transition risk: Exposures to top 20 carbon-intensive firms</t>
  </si>
  <si>
    <t>Banking book - Climate change physical risk: Exposures subject to physical risk</t>
  </si>
  <si>
    <t>Other climate change mitigating actions that are not covered in the EU Taxonomy</t>
  </si>
  <si>
    <t>Template 3 ESG</t>
  </si>
  <si>
    <t>Summary of GAR KPIs</t>
  </si>
  <si>
    <t>Banking book - Climate change transition risk: Alignment metrics</t>
  </si>
  <si>
    <t>Template 6 ESG</t>
  </si>
  <si>
    <t>Template 7 ESG</t>
  </si>
  <si>
    <t>Template 8 ESG</t>
  </si>
  <si>
    <t>Template 9 ESG</t>
  </si>
  <si>
    <t>Mitigating actions: Assets for the calculation of GAR</t>
  </si>
  <si>
    <t>GAR (%)</t>
  </si>
  <si>
    <t>Mitigating actions: BTAR</t>
  </si>
  <si>
    <t>Disclosure requirements have not entered into force as of 30 June,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164" formatCode="_(&quot;kr&quot;* #,##0_);_(&quot;kr&quot;* \(#,##0\);_(&quot;kr&quot;* &quot;-&quot;_);_(@_)"/>
    <numFmt numFmtId="165" formatCode="_(* #,##0_);_(* \(#,##0\);_(* &quot;-&quot;_);_(@_)"/>
    <numFmt numFmtId="166" formatCode="_(&quot;kr&quot;* #,##0.00_);_(&quot;kr&quot;* \(#,##0.00\);_(&quot;kr&quot;* &quot;-&quot;??_);_(@_)"/>
    <numFmt numFmtId="167" formatCode="_(* #,##0.00_);_(* \(#,##0.00\);_(* &quot;-&quot;??_);_(@_)"/>
    <numFmt numFmtId="168" formatCode="_-* #,##0\ _k_r_-;\-* #,##0\ _k_r_-;_-* &quot;-&quot;\ _k_r_-;_-@_-"/>
    <numFmt numFmtId="169" formatCode="_-* #,##0.00\ _k_r_-;\-* #,##0.00\ _k_r_-;_-* &quot;-&quot;??\ _k_r_-;_-@_-"/>
    <numFmt numFmtId="170" formatCode="0.0%"/>
    <numFmt numFmtId="171" formatCode="_-* #,##0\ _€_-;\-* #,##0\ _€_-;_-* &quot;-&quot;\ _€_-;_-@_-"/>
    <numFmt numFmtId="172" formatCode="_-* #,##0.00\ _€_-;\-* #,##0.00\ _€_-;_-* &quot;-&quot;??\ _€_-;_-@_-"/>
    <numFmt numFmtId="173" formatCode="_-* #,##0\ &quot;€&quot;_-;\-* #,##0\ &quot;€&quot;_-;_-* &quot;-&quot;\ &quot;€&quot;_-;_-@_-"/>
    <numFmt numFmtId="174" formatCode="_-* #,##0.00\ &quot;€&quot;_-;\-* #,##0.00\ &quot;€&quot;_-;_-* &quot;-&quot;??\ &quot;€&quot;_-;_-@_-"/>
    <numFmt numFmtId="175" formatCode="General_)"/>
    <numFmt numFmtId="176" formatCode="#,##0.0\x_);&quot;NA&quot;"/>
    <numFmt numFmtId="177" formatCode="#,##0_);\(#,##0\);0_);* @_)"/>
    <numFmt numFmtId="178" formatCode="_([$€-2]* #,##0.00_);_([$€-2]* \(#,##0.00\);_([$€-2]* &quot;-&quot;??_)"/>
    <numFmt numFmtId="179" formatCode="_(* #,##0_);_(* \(#,##0\);_(* &quot;-&quot;_)"/>
    <numFmt numFmtId="180" formatCode="_(&quot;$&quot;* #,##0_);_(&quot;$&quot;* \(#,##0\);_(&quot;$&quot;* &quot;-&quot;_);_(@_)"/>
    <numFmt numFmtId="181" formatCode="#,##0_ ;\-#,##0\ "/>
    <numFmt numFmtId="182" formatCode="#,##0.0"/>
    <numFmt numFmtId="183" formatCode="_-* #,##0.00\ [$€-1]_-;\-* #,##0.00\ [$€-1]_-;_-* &quot;-&quot;??\ [$€-1]_-"/>
    <numFmt numFmtId="184" formatCode="0.0"/>
    <numFmt numFmtId="185" formatCode="_-* #,##0.0_-;\-* #,##0.0_-;_-* &quot;-&quot;??_-;_-@_-"/>
  </numFmts>
  <fonts count="188">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b/>
      <sz val="10"/>
      <name val="Arial"/>
      <family val="2"/>
    </font>
    <font>
      <sz val="10"/>
      <name val="Arial"/>
      <family val="2"/>
    </font>
    <font>
      <sz val="10"/>
      <name val="Times New Roman"/>
      <family val="1"/>
    </font>
    <font>
      <b/>
      <sz val="8"/>
      <name val="Arial"/>
      <family val="2"/>
    </font>
    <font>
      <sz val="9"/>
      <name val="Arial"/>
      <family val="2"/>
    </font>
    <font>
      <b/>
      <sz val="9"/>
      <name val="Arial"/>
      <family val="2"/>
    </font>
    <font>
      <sz val="8"/>
      <name val="Arial"/>
      <family val="2"/>
    </font>
    <font>
      <sz val="12"/>
      <name val="Times New Roman"/>
      <family val="1"/>
    </font>
    <font>
      <sz val="10"/>
      <color indexed="21"/>
      <name val="Frutiger 45 Light"/>
      <family val="2"/>
    </font>
    <font>
      <sz val="10"/>
      <name val="CG Times"/>
    </font>
    <font>
      <sz val="12"/>
      <name val="CG Times"/>
    </font>
    <font>
      <sz val="14"/>
      <name val="CG Times"/>
    </font>
    <font>
      <sz val="8"/>
      <name val="Times New Roman"/>
      <family val="1"/>
    </font>
    <font>
      <sz val="22"/>
      <name val="UBSHeadline"/>
      <family val="1"/>
    </font>
    <font>
      <sz val="10"/>
      <name val="Frutiger 45 Light"/>
      <family val="2"/>
    </font>
    <font>
      <sz val="10"/>
      <name val="Univers"/>
      <family val="2"/>
    </font>
    <font>
      <sz val="12"/>
      <name val="Univers"/>
      <family val="2"/>
    </font>
    <font>
      <sz val="14"/>
      <name val="Univers"/>
      <family val="2"/>
    </font>
    <font>
      <sz val="10"/>
      <name val="Frutiger 45 Light"/>
    </font>
    <font>
      <sz val="10"/>
      <color indexed="10"/>
      <name val="Arial"/>
      <family val="2"/>
    </font>
    <font>
      <sz val="10"/>
      <color indexed="8"/>
      <name val="Arial"/>
      <family val="2"/>
    </font>
    <font>
      <b/>
      <sz val="12"/>
      <name val="Arial"/>
      <family val="2"/>
    </font>
    <font>
      <sz val="8"/>
      <color indexed="12"/>
      <name val="Arial"/>
      <family val="2"/>
    </font>
    <font>
      <sz val="7"/>
      <name val="Small Fonts"/>
      <family val="2"/>
    </font>
    <font>
      <sz val="10"/>
      <color theme="1"/>
      <name val="Times New Roman"/>
      <family val="2"/>
    </font>
    <font>
      <b/>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name val="Arial"/>
      <family val="2"/>
    </font>
    <font>
      <sz val="11"/>
      <color indexed="8"/>
      <name val="Calibri"/>
      <family val="2"/>
    </font>
    <font>
      <sz val="11"/>
      <name val="Calibri"/>
      <family val="2"/>
      <scheme val="minor"/>
    </font>
    <font>
      <sz val="11"/>
      <color indexed="9"/>
      <name val="Calibri"/>
      <family val="2"/>
    </font>
    <font>
      <sz val="11"/>
      <color indexed="20"/>
      <name val="Calibri"/>
      <family val="2"/>
    </font>
    <font>
      <b/>
      <sz val="11"/>
      <color indexed="10"/>
      <name val="Calibri"/>
      <family val="2"/>
      <scheme val="minor"/>
    </font>
    <font>
      <b/>
      <sz val="11"/>
      <color indexed="52"/>
      <name val="Calibri"/>
      <family val="2"/>
    </font>
    <font>
      <sz val="11"/>
      <color indexed="17"/>
      <name val="Calibri"/>
      <family val="2"/>
    </font>
    <font>
      <b/>
      <sz val="11"/>
      <color indexed="9"/>
      <name val="Calibri"/>
      <family val="2"/>
    </font>
    <font>
      <i/>
      <sz val="11"/>
      <color indexed="23"/>
      <name val="Calibri"/>
      <family val="2"/>
    </font>
    <font>
      <b/>
      <sz val="20"/>
      <name val="Arial"/>
      <family val="2"/>
    </font>
    <font>
      <b/>
      <sz val="11"/>
      <color indexed="56"/>
      <name val="Calibri"/>
      <family val="2"/>
    </font>
    <font>
      <u/>
      <sz val="10"/>
      <color theme="10"/>
      <name val="Times New Roman"/>
      <family val="2"/>
    </font>
    <font>
      <u/>
      <sz val="10"/>
      <color indexed="12"/>
      <name val="Arial"/>
      <family val="2"/>
    </font>
    <font>
      <sz val="11"/>
      <color indexed="62"/>
      <name val="Calibri"/>
      <family val="2"/>
    </font>
    <font>
      <sz val="11"/>
      <color indexed="52"/>
      <name val="Calibri"/>
      <family val="2"/>
    </font>
    <font>
      <sz val="11"/>
      <color indexed="10"/>
      <name val="Calibri"/>
      <family val="2"/>
      <scheme val="minor"/>
    </font>
    <font>
      <sz val="11"/>
      <color indexed="19"/>
      <name val="Calibri"/>
      <family val="2"/>
      <scheme val="minor"/>
    </font>
    <font>
      <sz val="11"/>
      <color indexed="60"/>
      <name val="Calibri"/>
      <family val="2"/>
    </font>
    <font>
      <b/>
      <sz val="11"/>
      <color indexed="63"/>
      <name val="Calibri"/>
      <family val="2"/>
    </font>
    <font>
      <sz val="10"/>
      <color indexed="8"/>
      <name val="Times New Roman"/>
      <family val="2"/>
    </font>
    <font>
      <b/>
      <sz val="15"/>
      <color indexed="62"/>
      <name val="Calibri"/>
      <family val="2"/>
      <scheme val="minor"/>
    </font>
    <font>
      <b/>
      <sz val="13"/>
      <color indexed="62"/>
      <name val="Calibri"/>
      <family val="2"/>
      <scheme val="minor"/>
    </font>
    <font>
      <b/>
      <sz val="11"/>
      <color indexed="62"/>
      <name val="Calibri"/>
      <family val="2"/>
      <scheme val="minor"/>
    </font>
    <font>
      <b/>
      <sz val="18"/>
      <color indexed="62"/>
      <name val="Cambria"/>
      <family val="2"/>
      <scheme val="major"/>
    </font>
    <font>
      <b/>
      <sz val="18"/>
      <color indexed="56"/>
      <name val="Cambria"/>
      <family val="2"/>
    </font>
    <font>
      <b/>
      <sz val="11"/>
      <color indexed="8"/>
      <name val="Calibri"/>
      <family val="2"/>
    </font>
    <font>
      <sz val="11"/>
      <color indexed="10"/>
      <name val="Calibri"/>
      <family val="2"/>
    </font>
    <font>
      <b/>
      <sz val="11"/>
      <name val="Arial"/>
      <family val="2"/>
    </font>
    <font>
      <sz val="10"/>
      <color theme="1"/>
      <name val="Arial"/>
      <family val="2"/>
    </font>
    <font>
      <b/>
      <sz val="10"/>
      <color theme="1"/>
      <name val="Arial"/>
      <family val="2"/>
    </font>
    <font>
      <sz val="9"/>
      <name val="Calibri"/>
      <family val="2"/>
      <scheme val="minor"/>
    </font>
    <font>
      <b/>
      <sz val="9"/>
      <name val="Calibri"/>
      <family val="2"/>
      <scheme val="minor"/>
    </font>
    <font>
      <i/>
      <sz val="9"/>
      <name val="Calibri"/>
      <family val="2"/>
      <scheme val="minor"/>
    </font>
    <font>
      <sz val="10"/>
      <name val="Calibri"/>
      <family val="2"/>
      <scheme val="minor"/>
    </font>
    <font>
      <b/>
      <sz val="10"/>
      <name val="Calibri"/>
      <family val="2"/>
      <scheme val="minor"/>
    </font>
    <font>
      <sz val="11"/>
      <name val="Calibri"/>
      <family val="2"/>
    </font>
    <font>
      <sz val="9"/>
      <color theme="0" tint="-0.34998626667073579"/>
      <name val="Calibri"/>
      <family val="2"/>
      <scheme val="minor"/>
    </font>
    <font>
      <b/>
      <sz val="9"/>
      <color theme="0" tint="-0.34998626667073579"/>
      <name val="Calibri"/>
      <family val="2"/>
      <scheme val="minor"/>
    </font>
    <font>
      <sz val="10"/>
      <color theme="0" tint="-0.34998626667073579"/>
      <name val="Calibri"/>
      <family val="2"/>
      <scheme val="minor"/>
    </font>
    <font>
      <sz val="9"/>
      <color rgb="FFE2E2E2"/>
      <name val="Calibri"/>
      <family val="2"/>
      <scheme val="minor"/>
    </font>
    <font>
      <u/>
      <sz val="10"/>
      <color indexed="12"/>
      <name val="Times New Roman"/>
      <family val="1"/>
    </font>
    <font>
      <sz val="10"/>
      <name val="Arial"/>
      <family val="2"/>
    </font>
    <font>
      <sz val="10"/>
      <name val="Arial"/>
      <family val="2"/>
    </font>
    <font>
      <sz val="8.5"/>
      <name val="Segoe UI"/>
      <family val="2"/>
    </font>
    <font>
      <sz val="10"/>
      <color indexed="8"/>
      <name val="Helvetica Neue"/>
    </font>
    <font>
      <sz val="12"/>
      <name val="Calibri"/>
      <family val="2"/>
      <scheme val="minor"/>
    </font>
    <font>
      <b/>
      <i/>
      <sz val="11"/>
      <name val="Calibri"/>
      <family val="2"/>
      <scheme val="minor"/>
    </font>
    <font>
      <b/>
      <sz val="11"/>
      <name val="Calibri"/>
      <family val="2"/>
      <scheme val="minor"/>
    </font>
    <font>
      <sz val="16"/>
      <color theme="1"/>
      <name val="Calibri"/>
      <family val="2"/>
      <scheme val="minor"/>
    </font>
    <font>
      <b/>
      <sz val="16"/>
      <name val="Arial"/>
      <family val="2"/>
    </font>
    <font>
      <i/>
      <sz val="11"/>
      <name val="Calibri"/>
      <family val="2"/>
      <scheme val="minor"/>
    </font>
    <font>
      <sz val="11"/>
      <color theme="1"/>
      <name val="Calibri"/>
      <family val="2"/>
      <charset val="238"/>
      <scheme val="minor"/>
    </font>
    <font>
      <b/>
      <strike/>
      <sz val="11"/>
      <color rgb="FFFF0000"/>
      <name val="Calibri"/>
      <family val="2"/>
      <scheme val="minor"/>
    </font>
    <font>
      <sz val="8"/>
      <name val="Segoe UI"/>
      <family val="2"/>
    </font>
    <font>
      <b/>
      <sz val="14"/>
      <name val="Calibri"/>
      <family val="2"/>
      <scheme val="minor"/>
    </font>
    <font>
      <strike/>
      <sz val="10"/>
      <name val="Arial"/>
      <family val="2"/>
    </font>
    <font>
      <u/>
      <sz val="11"/>
      <name val="Calibri"/>
      <family val="2"/>
      <scheme val="minor"/>
    </font>
    <font>
      <b/>
      <sz val="16"/>
      <name val="Calibri"/>
      <family val="2"/>
      <scheme val="minor"/>
    </font>
    <font>
      <sz val="11"/>
      <name val="Arial"/>
      <family val="2"/>
    </font>
    <font>
      <strike/>
      <sz val="11"/>
      <name val="Calibri"/>
      <family val="2"/>
      <scheme val="minor"/>
    </font>
    <font>
      <sz val="11"/>
      <color theme="0" tint="-0.34998626667073579"/>
      <name val="Calibri"/>
      <family val="2"/>
      <scheme val="minor"/>
    </font>
    <font>
      <b/>
      <sz val="16"/>
      <color theme="1"/>
      <name val="Calibri"/>
      <family val="2"/>
      <scheme val="minor"/>
    </font>
    <font>
      <sz val="16"/>
      <name val="Calibri"/>
      <family val="2"/>
      <scheme val="minor"/>
    </font>
    <font>
      <sz val="16"/>
      <name val="Arial"/>
      <family val="2"/>
    </font>
    <font>
      <sz val="11"/>
      <color theme="0" tint="-0.14999847407452621"/>
      <name val="Calibri"/>
      <family val="2"/>
      <scheme val="minor"/>
    </font>
    <font>
      <b/>
      <strike/>
      <sz val="16"/>
      <name val="Calibri"/>
      <family val="2"/>
      <scheme val="minor"/>
    </font>
    <font>
      <sz val="10"/>
      <name val="Calibri"/>
      <family val="2"/>
    </font>
    <font>
      <b/>
      <u/>
      <sz val="11"/>
      <name val="Calibri"/>
      <family val="2"/>
      <scheme val="minor"/>
    </font>
    <font>
      <strike/>
      <sz val="10"/>
      <name val="Calibri"/>
      <family val="2"/>
      <scheme val="minor"/>
    </font>
    <font>
      <i/>
      <sz val="10"/>
      <name val="Calibri"/>
      <family val="2"/>
      <scheme val="minor"/>
    </font>
    <font>
      <b/>
      <sz val="10"/>
      <name val="Calibri"/>
      <family val="2"/>
    </font>
    <font>
      <sz val="12"/>
      <name val="Times New Roman"/>
      <family val="1"/>
      <charset val="238"/>
    </font>
    <font>
      <b/>
      <sz val="14"/>
      <name val="Arial"/>
      <family val="2"/>
    </font>
    <font>
      <b/>
      <sz val="12"/>
      <name val="Calibri"/>
      <family val="2"/>
      <scheme val="minor"/>
    </font>
    <font>
      <b/>
      <sz val="14"/>
      <color theme="1"/>
      <name val="Calibri"/>
      <family val="2"/>
      <scheme val="minor"/>
    </font>
    <font>
      <u/>
      <sz val="11"/>
      <color theme="10"/>
      <name val="Calibri"/>
      <family val="2"/>
      <scheme val="minor"/>
    </font>
    <font>
      <sz val="14"/>
      <color theme="1"/>
      <name val="Calibri"/>
      <family val="2"/>
      <scheme val="minor"/>
    </font>
    <font>
      <u/>
      <sz val="10"/>
      <color theme="10"/>
      <name val="Arial"/>
      <family val="2"/>
    </font>
    <font>
      <u/>
      <sz val="11"/>
      <color theme="10"/>
      <name val="Calibri"/>
      <family val="2"/>
    </font>
    <font>
      <i/>
      <sz val="11"/>
      <name val="Calibri"/>
      <family val="2"/>
    </font>
  </fonts>
  <fills count="71">
    <fill>
      <patternFill patternType="none"/>
    </fill>
    <fill>
      <patternFill patternType="gray125"/>
    </fill>
    <fill>
      <patternFill patternType="solid">
        <fgColor indexed="22"/>
        <bgColor indexed="64"/>
      </patternFill>
    </fill>
    <fill>
      <patternFill patternType="solid">
        <fgColor indexed="9"/>
        <bgColor indexed="64"/>
      </patternFill>
    </fill>
    <fill>
      <patternFill patternType="solid">
        <fgColor indexed="41"/>
        <bgColor indexed="64"/>
      </patternFill>
    </fill>
    <fill>
      <patternFill patternType="solid">
        <fgColor indexed="13"/>
        <bgColor indexed="64"/>
      </patternFill>
    </fill>
    <fill>
      <patternFill patternType="solid">
        <fgColor theme="0" tint="-0.14999847407452621"/>
        <bgColor indexed="64"/>
      </patternFill>
    </fill>
    <fill>
      <patternFill patternType="solid">
        <fgColor theme="0"/>
        <bgColor indexed="64"/>
      </patternFill>
    </fill>
    <fill>
      <patternFill patternType="solid">
        <fgColor theme="0" tint="-0.24997711111789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26"/>
      </patternFill>
    </fill>
    <fill>
      <patternFill patternType="solid">
        <fgColor indexed="43"/>
      </patternFill>
    </fill>
    <fill>
      <patternFill patternType="solid">
        <fgColor indexed="30"/>
      </patternFill>
    </fill>
    <fill>
      <patternFill patternType="solid">
        <fgColor indexed="11"/>
      </patternFill>
    </fill>
    <fill>
      <patternFill patternType="solid">
        <fgColor indexed="36"/>
      </patternFill>
    </fill>
    <fill>
      <patternFill patternType="solid">
        <fgColor indexed="49"/>
      </patternFill>
    </fill>
    <fill>
      <patternFill patternType="solid">
        <fgColor indexed="52"/>
      </patternFill>
    </fill>
    <fill>
      <patternFill patternType="solid">
        <fgColor indexed="53"/>
      </patternFill>
    </fill>
    <fill>
      <patternFill patternType="solid">
        <fgColor indexed="51"/>
      </patternFill>
    </fill>
    <fill>
      <patternFill patternType="solid">
        <fgColor indexed="62"/>
      </patternFill>
    </fill>
    <fill>
      <patternFill patternType="solid">
        <fgColor indexed="10"/>
      </patternFill>
    </fill>
    <fill>
      <patternFill patternType="solid">
        <fgColor indexed="57"/>
      </patternFill>
    </fill>
    <fill>
      <patternFill patternType="solid">
        <fgColor indexed="9"/>
      </patternFill>
    </fill>
    <fill>
      <patternFill patternType="solid">
        <fgColor indexed="22"/>
      </patternFill>
    </fill>
    <fill>
      <patternFill patternType="solid">
        <fgColor indexed="55"/>
      </patternFill>
    </fill>
    <fill>
      <patternFill patternType="solid">
        <fgColor indexed="56"/>
      </patternFill>
    </fill>
    <fill>
      <patternFill patternType="solid">
        <fgColor indexed="54"/>
      </patternFill>
    </fill>
    <fill>
      <patternFill patternType="solid">
        <fgColor indexed="42"/>
        <bgColor indexed="64"/>
      </patternFill>
    </fill>
    <fill>
      <patternFill patternType="solid">
        <fgColor rgb="FFFFFFFF"/>
        <bgColor indexed="64"/>
      </patternFill>
    </fill>
    <fill>
      <patternFill patternType="solid">
        <fgColor rgb="FFD9D9D9"/>
        <bgColor indexed="64"/>
      </patternFill>
    </fill>
    <fill>
      <patternFill patternType="solid">
        <fgColor rgb="FFBFBFBF"/>
        <bgColor indexed="64"/>
      </patternFill>
    </fill>
    <fill>
      <patternFill patternType="solid">
        <fgColor theme="0" tint="-0.34998626667073579"/>
        <bgColor indexed="64"/>
      </patternFill>
    </fill>
    <fill>
      <patternFill patternType="solid">
        <fgColor rgb="FFE2E2E2"/>
        <bgColor indexed="64"/>
      </patternFill>
    </fill>
  </fills>
  <borders count="45">
    <border>
      <left/>
      <right/>
      <top/>
      <bottom/>
      <diagonal/>
    </border>
    <border>
      <left/>
      <right/>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style="medium">
        <color indexed="64"/>
      </right>
      <top/>
      <bottom/>
      <diagonal/>
    </border>
    <border>
      <left/>
      <right/>
      <top style="medium">
        <color indexed="64"/>
      </top>
      <bottom/>
      <diagonal/>
    </border>
    <border>
      <left/>
      <right/>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medium">
        <color indexed="30"/>
      </bottom>
      <diagonal/>
    </border>
    <border>
      <left/>
      <right/>
      <top/>
      <bottom style="double">
        <color indexed="52"/>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style="thin">
        <color indexed="56"/>
      </top>
      <bottom style="double">
        <color indexed="56"/>
      </bottom>
      <diagonal/>
    </border>
    <border>
      <left/>
      <right/>
      <top style="thin">
        <color indexed="62"/>
      </top>
      <bottom style="double">
        <color indexed="62"/>
      </bottom>
      <diagonal/>
    </border>
    <border>
      <left/>
      <right/>
      <top/>
      <bottom style="medium">
        <color auto="1"/>
      </bottom>
      <diagonal/>
    </border>
    <border>
      <left/>
      <right/>
      <top style="thin">
        <color auto="1"/>
      </top>
      <bottom/>
      <diagonal/>
    </border>
    <border>
      <left/>
      <right style="thin">
        <color auto="1"/>
      </right>
      <top style="thin">
        <color auto="1"/>
      </top>
      <bottom/>
      <diagonal/>
    </border>
    <border>
      <left style="thin">
        <color auto="1"/>
      </left>
      <right/>
      <top style="thin">
        <color auto="1"/>
      </top>
      <bottom/>
      <diagonal/>
    </border>
    <border>
      <left style="thin">
        <color auto="1"/>
      </left>
      <right style="thin">
        <color auto="1"/>
      </right>
      <top style="thin">
        <color auto="1"/>
      </top>
      <bottom/>
      <diagonal/>
    </border>
    <border>
      <left/>
      <right style="thin">
        <color auto="1"/>
      </right>
      <top style="thin">
        <color auto="1"/>
      </top>
      <bottom style="thin">
        <color indexed="64"/>
      </bottom>
      <diagonal/>
    </border>
    <border>
      <left/>
      <right/>
      <top style="thin">
        <color auto="1"/>
      </top>
      <bottom style="thin">
        <color auto="1"/>
      </bottom>
      <diagonal/>
    </border>
    <border>
      <left style="thin">
        <color auto="1"/>
      </left>
      <right style="thin">
        <color auto="1"/>
      </right>
      <top style="thin">
        <color auto="1"/>
      </top>
      <bottom style="thin">
        <color auto="1"/>
      </bottom>
      <diagonal/>
    </border>
    <border>
      <left/>
      <right/>
      <top style="medium">
        <color rgb="FFFF0000"/>
      </top>
      <bottom/>
      <diagonal/>
    </border>
    <border>
      <left style="thin">
        <color indexed="64"/>
      </left>
      <right/>
      <top style="thin">
        <color indexed="64"/>
      </top>
      <bottom style="thin">
        <color indexed="64"/>
      </bottom>
      <diagonal/>
    </border>
    <border>
      <left style="thin">
        <color indexed="64"/>
      </left>
      <right/>
      <top style="thin">
        <color indexed="64"/>
      </top>
      <bottom style="thin">
        <color indexed="64"/>
      </bottom>
      <diagonal/>
    </border>
  </borders>
  <cellStyleXfs count="56334">
    <xf numFmtId="0" fontId="0" fillId="0" borderId="0"/>
    <xf numFmtId="0" fontId="64" fillId="0" borderId="0">
      <alignment horizontal="left" wrapText="1"/>
    </xf>
    <xf numFmtId="0" fontId="74" fillId="0" borderId="0" applyNumberFormat="0" applyFill="0" applyBorder="0" applyAlignment="0" applyProtection="0"/>
    <xf numFmtId="0" fontId="75" fillId="0" borderId="0" applyNumberFormat="0" applyFill="0" applyBorder="0" applyAlignment="0" applyProtection="0"/>
    <xf numFmtId="0" fontId="76" fillId="0" borderId="0" applyNumberFormat="0" applyFill="0" applyBorder="0" applyAlignment="0" applyProtection="0"/>
    <xf numFmtId="0" fontId="77" fillId="0" borderId="0" applyNumberFormat="0" applyFill="0" applyBorder="0" applyAlignment="0" applyProtection="0"/>
    <xf numFmtId="14" fontId="68" fillId="0" borderId="0"/>
    <xf numFmtId="0" fontId="78" fillId="0" borderId="0" applyFill="0" applyBorder="0" applyProtection="0">
      <alignment horizontal="left"/>
    </xf>
    <xf numFmtId="171" fontId="64" fillId="0" borderId="0" applyFont="0" applyFill="0" applyBorder="0" applyAlignment="0" applyProtection="0"/>
    <xf numFmtId="172" fontId="64" fillId="0" borderId="0" applyFont="0" applyFill="0" applyBorder="0" applyAlignment="0" applyProtection="0"/>
    <xf numFmtId="173" fontId="64" fillId="0" borderId="0" applyFont="0" applyFill="0" applyBorder="0" applyAlignment="0" applyProtection="0"/>
    <xf numFmtId="174" fontId="64" fillId="0" borderId="0" applyFont="0" applyFill="0" applyBorder="0" applyAlignment="0" applyProtection="0"/>
    <xf numFmtId="175" fontId="79" fillId="0" borderId="1">
      <alignment vertical="center"/>
    </xf>
    <xf numFmtId="0" fontId="69" fillId="0" borderId="0" applyBorder="0" applyProtection="0">
      <alignment horizontal="left"/>
    </xf>
    <xf numFmtId="0" fontId="71" fillId="0" borderId="0" applyFill="0" applyBorder="0" applyProtection="0">
      <alignment horizontal="left"/>
    </xf>
    <xf numFmtId="0" fontId="72" fillId="0" borderId="2" applyFill="0" applyBorder="0" applyProtection="0">
      <alignment horizontal="left" vertical="top"/>
    </xf>
    <xf numFmtId="49" fontId="80" fillId="0" borderId="1">
      <alignment vertical="center"/>
    </xf>
    <xf numFmtId="168" fontId="64" fillId="0" borderId="0" applyFont="0" applyFill="0" applyBorder="0" applyAlignment="0" applyProtection="0"/>
    <xf numFmtId="0" fontId="81" fillId="0" borderId="0" applyNumberFormat="0" applyFill="0" applyBorder="0" applyAlignment="0" applyProtection="0"/>
    <xf numFmtId="0" fontId="82" fillId="0" borderId="0" applyNumberFormat="0" applyFill="0" applyBorder="0" applyAlignment="0" applyProtection="0"/>
    <xf numFmtId="0" fontId="83" fillId="0" borderId="0" applyNumberFormat="0" applyFill="0" applyBorder="0" applyAlignment="0" applyProtection="0"/>
    <xf numFmtId="164" fontId="64" fillId="0" borderId="0" applyFont="0" applyFill="0" applyBorder="0" applyAlignment="0" applyProtection="0"/>
    <xf numFmtId="176" fontId="84" fillId="0" borderId="0" applyFont="0" applyFill="0" applyBorder="0" applyAlignment="0" applyProtection="0"/>
    <xf numFmtId="169" fontId="73" fillId="0" borderId="0" applyFont="0" applyFill="0" applyBorder="0" applyAlignment="0" applyProtection="0"/>
    <xf numFmtId="168" fontId="73" fillId="0" borderId="0" applyFont="0" applyFill="0" applyBorder="0" applyAlignment="0" applyProtection="0"/>
    <xf numFmtId="0" fontId="73" fillId="0" borderId="0"/>
    <xf numFmtId="166" fontId="73" fillId="0" borderId="0" applyFont="0" applyFill="0" applyBorder="0" applyAlignment="0" applyProtection="0"/>
    <xf numFmtId="164" fontId="73" fillId="0" borderId="0" applyFont="0" applyFill="0" applyBorder="0" applyAlignment="0" applyProtection="0"/>
    <xf numFmtId="0" fontId="64" fillId="0" borderId="0"/>
    <xf numFmtId="0" fontId="68" fillId="0" borderId="0">
      <alignment horizontal="left" wrapText="1"/>
    </xf>
    <xf numFmtId="169" fontId="68" fillId="0" borderId="0" applyFont="0" applyFill="0" applyBorder="0" applyAlignment="0" applyProtection="0"/>
    <xf numFmtId="9" fontId="68" fillId="0" borderId="0" applyFont="0" applyFill="0" applyBorder="0" applyAlignment="0" applyProtection="0"/>
    <xf numFmtId="177" fontId="72" fillId="0" borderId="0" applyFill="0" applyBorder="0">
      <alignment vertical="top"/>
    </xf>
    <xf numFmtId="169" fontId="63" fillId="0" borderId="0" applyFont="0" applyFill="0" applyBorder="0" applyAlignment="0" applyProtection="0"/>
    <xf numFmtId="14" fontId="68" fillId="0" borderId="0"/>
    <xf numFmtId="165" fontId="67" fillId="0" borderId="0" applyFont="0" applyFill="0" applyBorder="0" applyAlignment="0" applyProtection="0"/>
    <xf numFmtId="178" fontId="67" fillId="0" borderId="0" applyFont="0" applyFill="0" applyBorder="0" applyAlignment="0" applyProtection="0"/>
    <xf numFmtId="0" fontId="78" fillId="0" borderId="0" applyFill="0" applyBorder="0" applyProtection="0">
      <alignment horizontal="left"/>
    </xf>
    <xf numFmtId="0" fontId="67" fillId="0" borderId="0">
      <alignment horizontal="left" wrapText="1"/>
    </xf>
    <xf numFmtId="49" fontId="88" fillId="0" borderId="0" applyFill="0" applyBorder="0">
      <alignment horizontal="left" vertical="top"/>
      <protection locked="0"/>
    </xf>
    <xf numFmtId="37" fontId="89"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alignment horizontal="left" wrapText="1"/>
    </xf>
    <xf numFmtId="0" fontId="68" fillId="0" borderId="0"/>
    <xf numFmtId="0" fontId="90" fillId="0" borderId="0"/>
    <xf numFmtId="0" fontId="63" fillId="0" borderId="0"/>
    <xf numFmtId="9" fontId="68" fillId="0" borderId="0" applyFont="0" applyFill="0" applyBorder="0" applyAlignment="0" applyProtection="0"/>
    <xf numFmtId="9" fontId="90" fillId="0" borderId="0" applyFont="0" applyFill="0" applyBorder="0" applyAlignment="0" applyProtection="0"/>
    <xf numFmtId="179" fontId="71" fillId="4" borderId="6" applyNumberFormat="0" applyProtection="0">
      <alignment horizontal="center" vertical="center" wrapText="1"/>
    </xf>
    <xf numFmtId="0" fontId="67" fillId="0" borderId="0">
      <alignment horizontal="left" wrapText="1"/>
    </xf>
    <xf numFmtId="169" fontId="68" fillId="0" borderId="0" applyFont="0" applyFill="0" applyBorder="0" applyAlignment="0" applyProtection="0"/>
    <xf numFmtId="9" fontId="64" fillId="0" borderId="0" applyFont="0" applyFill="0" applyBorder="0" applyAlignment="0" applyProtection="0"/>
    <xf numFmtId="0" fontId="92" fillId="0" borderId="0" applyNumberFormat="0" applyFill="0" applyBorder="0" applyAlignment="0" applyProtection="0"/>
    <xf numFmtId="0" fontId="93" fillId="0" borderId="13" applyNumberFormat="0" applyFill="0" applyAlignment="0" applyProtection="0"/>
    <xf numFmtId="0" fontId="94" fillId="0" borderId="14" applyNumberFormat="0" applyFill="0" applyAlignment="0" applyProtection="0"/>
    <xf numFmtId="0" fontId="95" fillId="0" borderId="15" applyNumberFormat="0" applyFill="0" applyAlignment="0" applyProtection="0"/>
    <xf numFmtId="0" fontId="95" fillId="0" borderId="0" applyNumberFormat="0" applyFill="0" applyBorder="0" applyAlignment="0" applyProtection="0"/>
    <xf numFmtId="0" fontId="96" fillId="9" borderId="0" applyNumberFormat="0" applyBorder="0" applyAlignment="0" applyProtection="0"/>
    <xf numFmtId="0" fontId="97" fillId="10" borderId="0" applyNumberFormat="0" applyBorder="0" applyAlignment="0" applyProtection="0"/>
    <xf numFmtId="0" fontId="98" fillId="11" borderId="0" applyNumberFormat="0" applyBorder="0" applyAlignment="0" applyProtection="0"/>
    <xf numFmtId="0" fontId="99" fillId="12" borderId="16" applyNumberFormat="0" applyAlignment="0" applyProtection="0"/>
    <xf numFmtId="0" fontId="100" fillId="13" borderId="17" applyNumberFormat="0" applyAlignment="0" applyProtection="0"/>
    <xf numFmtId="0" fontId="101" fillId="13" borderId="16" applyNumberFormat="0" applyAlignment="0" applyProtection="0"/>
    <xf numFmtId="0" fontId="102" fillId="0" borderId="18" applyNumberFormat="0" applyFill="0" applyAlignment="0" applyProtection="0"/>
    <xf numFmtId="0" fontId="103" fillId="14" borderId="19" applyNumberFormat="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91" fillId="0" borderId="21" applyNumberFormat="0" applyFill="0" applyAlignment="0" applyProtection="0"/>
    <xf numFmtId="0" fontId="106" fillId="16" borderId="0" applyNumberFormat="0" applyBorder="0" applyAlignment="0" applyProtection="0"/>
    <xf numFmtId="0" fontId="62" fillId="17" borderId="0" applyNumberFormat="0" applyBorder="0" applyAlignment="0" applyProtection="0"/>
    <xf numFmtId="0" fontId="62" fillId="18" borderId="0" applyNumberFormat="0" applyBorder="0" applyAlignment="0" applyProtection="0"/>
    <xf numFmtId="0" fontId="106" fillId="19" borderId="0" applyNumberFormat="0" applyBorder="0" applyAlignment="0" applyProtection="0"/>
    <xf numFmtId="0" fontId="106" fillId="20" borderId="0" applyNumberFormat="0" applyBorder="0" applyAlignment="0" applyProtection="0"/>
    <xf numFmtId="0" fontId="62" fillId="21" borderId="0" applyNumberFormat="0" applyBorder="0" applyAlignment="0" applyProtection="0"/>
    <xf numFmtId="0" fontId="62" fillId="22" borderId="0" applyNumberFormat="0" applyBorder="0" applyAlignment="0" applyProtection="0"/>
    <xf numFmtId="0" fontId="106" fillId="23" borderId="0" applyNumberFormat="0" applyBorder="0" applyAlignment="0" applyProtection="0"/>
    <xf numFmtId="0" fontId="106" fillId="24" borderId="0" applyNumberFormat="0" applyBorder="0" applyAlignment="0" applyProtection="0"/>
    <xf numFmtId="0" fontId="62" fillId="25" borderId="0" applyNumberFormat="0" applyBorder="0" applyAlignment="0" applyProtection="0"/>
    <xf numFmtId="0" fontId="62" fillId="26" borderId="0" applyNumberFormat="0" applyBorder="0" applyAlignment="0" applyProtection="0"/>
    <xf numFmtId="0" fontId="106" fillId="27" borderId="0" applyNumberFormat="0" applyBorder="0" applyAlignment="0" applyProtection="0"/>
    <xf numFmtId="0" fontId="106" fillId="28" borderId="0" applyNumberFormat="0" applyBorder="0" applyAlignment="0" applyProtection="0"/>
    <xf numFmtId="0" fontId="62" fillId="29" borderId="0" applyNumberFormat="0" applyBorder="0" applyAlignment="0" applyProtection="0"/>
    <xf numFmtId="0" fontId="62" fillId="30" borderId="0" applyNumberFormat="0" applyBorder="0" applyAlignment="0" applyProtection="0"/>
    <xf numFmtId="0" fontId="106" fillId="31" borderId="0" applyNumberFormat="0" applyBorder="0" applyAlignment="0" applyProtection="0"/>
    <xf numFmtId="0" fontId="106" fillId="32" borderId="0" applyNumberFormat="0" applyBorder="0" applyAlignment="0" applyProtection="0"/>
    <xf numFmtId="0" fontId="62" fillId="33" borderId="0" applyNumberFormat="0" applyBorder="0" applyAlignment="0" applyProtection="0"/>
    <xf numFmtId="0" fontId="62" fillId="34" borderId="0" applyNumberFormat="0" applyBorder="0" applyAlignment="0" applyProtection="0"/>
    <xf numFmtId="0" fontId="106" fillId="35" borderId="0" applyNumberFormat="0" applyBorder="0" applyAlignment="0" applyProtection="0"/>
    <xf numFmtId="0" fontId="106" fillId="36" borderId="0" applyNumberFormat="0" applyBorder="0" applyAlignment="0" applyProtection="0"/>
    <xf numFmtId="0" fontId="62" fillId="37" borderId="0" applyNumberFormat="0" applyBorder="0" applyAlignment="0" applyProtection="0"/>
    <xf numFmtId="0" fontId="62" fillId="38" borderId="0" applyNumberFormat="0" applyBorder="0" applyAlignment="0" applyProtection="0"/>
    <xf numFmtId="0" fontId="106" fillId="39" borderId="0" applyNumberFormat="0" applyBorder="0" applyAlignment="0" applyProtection="0"/>
    <xf numFmtId="177" fontId="65" fillId="0" borderId="0" applyFill="0" applyBorder="0">
      <alignment vertical="top"/>
    </xf>
    <xf numFmtId="169" fontId="62" fillId="0" borderId="0" applyFont="0" applyFill="0" applyBorder="0" applyAlignment="0" applyProtection="0"/>
    <xf numFmtId="165" fontId="64" fillId="0" borderId="0" applyFont="0" applyFill="0" applyBorder="0" applyAlignment="0" applyProtection="0"/>
    <xf numFmtId="178" fontId="64" fillId="0" borderId="0" applyFont="0" applyFill="0" applyBorder="0" applyAlignment="0" applyProtection="0"/>
    <xf numFmtId="0" fontId="64" fillId="0" borderId="0">
      <alignment horizontal="left" wrapText="1"/>
    </xf>
    <xf numFmtId="0" fontId="62" fillId="0" borderId="0"/>
    <xf numFmtId="0" fontId="64" fillId="0" borderId="0">
      <alignment horizontal="left" wrapText="1"/>
    </xf>
    <xf numFmtId="0" fontId="65" fillId="0" borderId="2" applyFill="0" applyBorder="0" applyProtection="0">
      <alignment horizontal="left" vertical="top"/>
    </xf>
    <xf numFmtId="0" fontId="62" fillId="0" borderId="0"/>
    <xf numFmtId="0" fontId="62" fillId="15" borderId="20" applyNumberFormat="0" applyFont="0" applyAlignment="0" applyProtection="0"/>
    <xf numFmtId="0" fontId="64" fillId="0" borderId="0"/>
    <xf numFmtId="169" fontId="62" fillId="0" borderId="0" applyFont="0" applyFill="0" applyBorder="0" applyAlignment="0" applyProtection="0"/>
    <xf numFmtId="0" fontId="62" fillId="0" borderId="0"/>
    <xf numFmtId="0" fontId="64" fillId="0" borderId="0"/>
    <xf numFmtId="0" fontId="64" fillId="0" borderId="0">
      <alignment horizontal="left" wrapText="1"/>
    </xf>
    <xf numFmtId="9" fontId="64" fillId="0" borderId="0" applyFont="0" applyFill="0" applyBorder="0" applyAlignment="0" applyProtection="0"/>
    <xf numFmtId="168" fontId="64" fillId="0" borderId="0" applyFont="0" applyFill="0" applyBorder="0" applyAlignment="0" applyProtection="0"/>
    <xf numFmtId="168" fontId="64" fillId="0" borderId="0" applyFont="0" applyFill="0" applyBorder="0" applyAlignment="0" applyProtection="0"/>
    <xf numFmtId="169" fontId="64" fillId="0" borderId="0" applyFont="0" applyFill="0" applyBorder="0" applyAlignment="0" applyProtection="0"/>
    <xf numFmtId="169" fontId="64"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0" fontId="64" fillId="0" borderId="0"/>
    <xf numFmtId="0" fontId="61" fillId="0" borderId="0"/>
    <xf numFmtId="9" fontId="64" fillId="0" borderId="0" applyFont="0" applyFill="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9" fontId="68" fillId="0" borderId="0" applyFont="0" applyFill="0" applyBorder="0" applyAlignment="0" applyProtection="0"/>
    <xf numFmtId="0" fontId="68" fillId="0" borderId="0"/>
    <xf numFmtId="0" fontId="68" fillId="0" borderId="0"/>
    <xf numFmtId="0" fontId="68" fillId="0" borderId="0"/>
    <xf numFmtId="0" fontId="68" fillId="0" borderId="0"/>
    <xf numFmtId="165" fontId="86" fillId="0" borderId="0" applyFont="0" applyFill="0" applyBorder="0" applyAlignment="0" applyProtection="0"/>
    <xf numFmtId="180" fontId="86" fillId="0" borderId="0" applyFont="0" applyFill="0" applyBorder="0" applyAlignment="0" applyProtection="0"/>
    <xf numFmtId="169" fontId="68" fillId="0" borderId="0" applyFont="0" applyFill="0" applyBorder="0" applyAlignment="0" applyProtection="0"/>
    <xf numFmtId="0" fontId="61" fillId="0" borderId="0"/>
    <xf numFmtId="169" fontId="61" fillId="0" borderId="0" applyFont="0" applyFill="0" applyBorder="0" applyAlignment="0" applyProtection="0"/>
    <xf numFmtId="0" fontId="68" fillId="0" borderId="0">
      <alignment horizontal="left" wrapText="1"/>
    </xf>
    <xf numFmtId="0" fontId="64" fillId="0" borderId="0"/>
    <xf numFmtId="0" fontId="64" fillId="0" borderId="0"/>
    <xf numFmtId="169" fontId="64" fillId="0" borderId="0" applyFont="0" applyFill="0" applyBorder="0" applyAlignment="0" applyProtection="0"/>
    <xf numFmtId="9" fontId="64" fillId="0" borderId="0" applyFont="0" applyFill="0" applyBorder="0" applyAlignment="0" applyProtection="0"/>
    <xf numFmtId="0" fontId="61" fillId="0" borderId="0"/>
    <xf numFmtId="0" fontId="61" fillId="0" borderId="0"/>
    <xf numFmtId="0" fontId="61" fillId="15" borderId="20" applyNumberFormat="0" applyFont="0" applyAlignment="0" applyProtection="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0" borderId="0"/>
    <xf numFmtId="0" fontId="61" fillId="0" borderId="0"/>
    <xf numFmtId="0" fontId="61" fillId="0" borderId="0"/>
    <xf numFmtId="0" fontId="61" fillId="0" borderId="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0" borderId="0"/>
    <xf numFmtId="0" fontId="61" fillId="0" borderId="0"/>
    <xf numFmtId="0" fontId="61" fillId="0" borderId="0"/>
    <xf numFmtId="0" fontId="61" fillId="0" borderId="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0" borderId="0"/>
    <xf numFmtId="0" fontId="61" fillId="0" borderId="0"/>
    <xf numFmtId="0" fontId="61" fillId="0" borderId="0"/>
    <xf numFmtId="0" fontId="61" fillId="0" borderId="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0" borderId="0"/>
    <xf numFmtId="0" fontId="61" fillId="0" borderId="0"/>
    <xf numFmtId="0" fontId="61" fillId="0" borderId="0"/>
    <xf numFmtId="0" fontId="61" fillId="0" borderId="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0" borderId="0"/>
    <xf numFmtId="0" fontId="61" fillId="0" borderId="0"/>
    <xf numFmtId="0" fontId="61" fillId="0" borderId="0"/>
    <xf numFmtId="0" fontId="61" fillId="0" borderId="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17" borderId="0" applyNumberFormat="0" applyBorder="0" applyAlignment="0" applyProtection="0"/>
    <xf numFmtId="0" fontId="61" fillId="17"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15" borderId="20" applyNumberFormat="0" applyFont="0" applyAlignment="0" applyProtection="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0" borderId="0"/>
    <xf numFmtId="0" fontId="61" fillId="0" borderId="0"/>
    <xf numFmtId="0" fontId="61" fillId="0" borderId="0"/>
    <xf numFmtId="0" fontId="61" fillId="0" borderId="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0" borderId="0"/>
    <xf numFmtId="0" fontId="61" fillId="0" borderId="0"/>
    <xf numFmtId="0" fontId="61" fillId="0" borderId="0"/>
    <xf numFmtId="0" fontId="61" fillId="0" borderId="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0" borderId="0"/>
    <xf numFmtId="0" fontId="61" fillId="0" borderId="0"/>
    <xf numFmtId="0" fontId="61" fillId="0" borderId="0"/>
    <xf numFmtId="0" fontId="61" fillId="0" borderId="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0" borderId="0"/>
    <xf numFmtId="0" fontId="61" fillId="0" borderId="0"/>
    <xf numFmtId="0" fontId="61" fillId="0" borderId="0"/>
    <xf numFmtId="0" fontId="61" fillId="0" borderId="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0" borderId="0"/>
    <xf numFmtId="0" fontId="61" fillId="0" borderId="0"/>
    <xf numFmtId="0" fontId="61" fillId="0" borderId="0"/>
    <xf numFmtId="0" fontId="61" fillId="0" borderId="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17" borderId="0" applyNumberFormat="0" applyBorder="0" applyAlignment="0" applyProtection="0"/>
    <xf numFmtId="0" fontId="61" fillId="17"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15" borderId="20" applyNumberFormat="0" applyFont="0" applyAlignment="0" applyProtection="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0" borderId="0"/>
    <xf numFmtId="0" fontId="61" fillId="0" borderId="0"/>
    <xf numFmtId="0" fontId="61" fillId="0" borderId="0"/>
    <xf numFmtId="0" fontId="61" fillId="0" borderId="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0" borderId="0"/>
    <xf numFmtId="0" fontId="61" fillId="0" borderId="0"/>
    <xf numFmtId="0" fontId="61" fillId="0" borderId="0"/>
    <xf numFmtId="0" fontId="61" fillId="0" borderId="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0" borderId="0"/>
    <xf numFmtId="0" fontId="61" fillId="0" borderId="0"/>
    <xf numFmtId="0" fontId="61" fillId="0" borderId="0"/>
    <xf numFmtId="0" fontId="61" fillId="0" borderId="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0" borderId="0"/>
    <xf numFmtId="0" fontId="61" fillId="0" borderId="0"/>
    <xf numFmtId="0" fontId="61" fillId="0" borderId="0"/>
    <xf numFmtId="0" fontId="61" fillId="0" borderId="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0" borderId="0"/>
    <xf numFmtId="0" fontId="61" fillId="0" borderId="0"/>
    <xf numFmtId="0" fontId="61" fillId="0" borderId="0"/>
    <xf numFmtId="0" fontId="61" fillId="0" borderId="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17" borderId="0" applyNumberFormat="0" applyBorder="0" applyAlignment="0" applyProtection="0"/>
    <xf numFmtId="0" fontId="61" fillId="17"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15" borderId="20" applyNumberFormat="0" applyFont="0" applyAlignment="0" applyProtection="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0" borderId="0"/>
    <xf numFmtId="0" fontId="61" fillId="0" borderId="0"/>
    <xf numFmtId="0" fontId="61" fillId="0" borderId="0"/>
    <xf numFmtId="0" fontId="61" fillId="0" borderId="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0" borderId="0"/>
    <xf numFmtId="0" fontId="61" fillId="0" borderId="0"/>
    <xf numFmtId="0" fontId="61" fillId="0" borderId="0"/>
    <xf numFmtId="0" fontId="61" fillId="0" borderId="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0" borderId="0"/>
    <xf numFmtId="0" fontId="61" fillId="0" borderId="0"/>
    <xf numFmtId="0" fontId="61" fillId="0" borderId="0"/>
    <xf numFmtId="0" fontId="61" fillId="0" borderId="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0" borderId="0"/>
    <xf numFmtId="0" fontId="61" fillId="0" borderId="0"/>
    <xf numFmtId="0" fontId="61" fillId="0" borderId="0"/>
    <xf numFmtId="0" fontId="61" fillId="0" borderId="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0" borderId="0"/>
    <xf numFmtId="0" fontId="61" fillId="0" borderId="0"/>
    <xf numFmtId="0" fontId="61" fillId="0" borderId="0"/>
    <xf numFmtId="0" fontId="61" fillId="0" borderId="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0" borderId="0"/>
    <xf numFmtId="0" fontId="61" fillId="15" borderId="20" applyNumberFormat="0" applyFont="0" applyAlignment="0" applyProtection="0"/>
    <xf numFmtId="0" fontId="61" fillId="17" borderId="0" applyNumberFormat="0" applyBorder="0" applyAlignment="0" applyProtection="0"/>
    <xf numFmtId="0" fontId="61" fillId="18" borderId="0" applyNumberFormat="0" applyBorder="0" applyAlignment="0" applyProtection="0"/>
    <xf numFmtId="0" fontId="61" fillId="2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61" fillId="26"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15" borderId="20" applyNumberFormat="0" applyFont="0" applyAlignment="0" applyProtection="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17" borderId="0" applyNumberFormat="0" applyBorder="0" applyAlignment="0" applyProtection="0"/>
    <xf numFmtId="0" fontId="61" fillId="17"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5" borderId="0" applyNumberFormat="0" applyBorder="0" applyAlignment="0" applyProtection="0"/>
    <xf numFmtId="0" fontId="61" fillId="25" borderId="0" applyNumberFormat="0" applyBorder="0" applyAlignment="0" applyProtection="0"/>
    <xf numFmtId="0" fontId="61" fillId="29" borderId="0" applyNumberFormat="0" applyBorder="0" applyAlignment="0" applyProtection="0"/>
    <xf numFmtId="0" fontId="61" fillId="29"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15" borderId="20" applyNumberFormat="0" applyFont="0" applyAlignment="0" applyProtection="0"/>
    <xf numFmtId="0" fontId="61" fillId="15" borderId="20" applyNumberFormat="0" applyFont="0" applyAlignment="0" applyProtection="0"/>
    <xf numFmtId="9" fontId="64" fillId="0" borderId="0" applyFont="0" applyFill="0" applyBorder="0" applyAlignment="0" applyProtection="0"/>
    <xf numFmtId="0" fontId="64" fillId="0" borderId="0"/>
    <xf numFmtId="169" fontId="64" fillId="0" borderId="0" applyFont="0" applyFill="0" applyBorder="0" applyAlignment="0" applyProtection="0"/>
    <xf numFmtId="164" fontId="64" fillId="0" borderId="0" applyFont="0" applyFill="0" applyBorder="0" applyAlignment="0" applyProtection="0"/>
    <xf numFmtId="168" fontId="64" fillId="0" borderId="0" applyFont="0" applyFill="0" applyBorder="0" applyAlignment="0" applyProtection="0"/>
    <xf numFmtId="0" fontId="64" fillId="0" borderId="0">
      <alignment horizontal="left" wrapText="1"/>
    </xf>
    <xf numFmtId="169" fontId="64" fillId="0" borderId="0" applyFont="0" applyFill="0" applyBorder="0" applyAlignment="0" applyProtection="0"/>
    <xf numFmtId="9" fontId="64" fillId="0" borderId="0" applyFont="0" applyFill="0" applyBorder="0" applyAlignment="0" applyProtection="0"/>
    <xf numFmtId="0" fontId="107" fillId="0" borderId="0"/>
    <xf numFmtId="0" fontId="108" fillId="41" borderId="0" applyNumberFormat="0" applyBorder="0" applyAlignment="0" applyProtection="0"/>
    <xf numFmtId="0" fontId="108" fillId="42"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7" fillId="0" borderId="0"/>
    <xf numFmtId="0" fontId="108" fillId="45" borderId="0" applyNumberFormat="0" applyBorder="0" applyAlignment="0" applyProtection="0"/>
    <xf numFmtId="0" fontId="108" fillId="45" borderId="0" applyNumberFormat="0" applyBorder="0" applyAlignment="0" applyProtection="0"/>
    <xf numFmtId="0" fontId="107" fillId="0" borderId="0"/>
    <xf numFmtId="0" fontId="107" fillId="0" borderId="0"/>
    <xf numFmtId="0" fontId="107" fillId="0" borderId="0"/>
    <xf numFmtId="0" fontId="107" fillId="0" borderId="0"/>
    <xf numFmtId="0" fontId="108" fillId="40" borderId="0" applyNumberFormat="0" applyBorder="0" applyAlignment="0" applyProtection="0"/>
    <xf numFmtId="0" fontId="107" fillId="0" borderId="0"/>
    <xf numFmtId="0" fontId="108" fillId="40"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0" borderId="0" applyNumberFormat="0" applyBorder="0" applyAlignment="0" applyProtection="0"/>
    <xf numFmtId="0" fontId="108" fillId="41" borderId="0" applyNumberFormat="0" applyBorder="0" applyAlignment="0" applyProtection="0"/>
    <xf numFmtId="0" fontId="108" fillId="44"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8" fillId="40" borderId="0" applyNumberFormat="0" applyBorder="0" applyAlignment="0" applyProtection="0"/>
    <xf numFmtId="0" fontId="107" fillId="0" borderId="0"/>
    <xf numFmtId="0" fontId="108" fillId="40"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7" fillId="0" borderId="0"/>
    <xf numFmtId="0" fontId="108" fillId="43" borderId="0" applyNumberFormat="0" applyBorder="0" applyAlignment="0" applyProtection="0"/>
    <xf numFmtId="0" fontId="108" fillId="42"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60" fillId="0" borderId="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1" borderId="0" applyNumberFormat="0" applyBorder="0" applyAlignment="0" applyProtection="0"/>
    <xf numFmtId="0" fontId="108" fillId="42" borderId="0" applyNumberFormat="0" applyBorder="0" applyAlignment="0" applyProtection="0"/>
    <xf numFmtId="0" fontId="107" fillId="0" borderId="0"/>
    <xf numFmtId="0" fontId="108" fillId="40" borderId="0" applyNumberFormat="0" applyBorder="0" applyAlignment="0" applyProtection="0"/>
    <xf numFmtId="0" fontId="108" fillId="43" borderId="0" applyNumberFormat="0" applyBorder="0" applyAlignment="0" applyProtection="0"/>
    <xf numFmtId="0" fontId="108" fillId="40" borderId="0" applyNumberFormat="0" applyBorder="0" applyAlignment="0" applyProtection="0"/>
    <xf numFmtId="0" fontId="108" fillId="41" borderId="0" applyNumberFormat="0" applyBorder="0" applyAlignment="0" applyProtection="0"/>
    <xf numFmtId="0" fontId="107" fillId="0" borderId="0"/>
    <xf numFmtId="0" fontId="107" fillId="0" borderId="0"/>
    <xf numFmtId="0" fontId="107" fillId="0" borderId="0"/>
    <xf numFmtId="0" fontId="107" fillId="0" borderId="0"/>
    <xf numFmtId="0" fontId="108" fillId="41" borderId="0" applyNumberFormat="0" applyBorder="0" applyAlignment="0" applyProtection="0"/>
    <xf numFmtId="0" fontId="108" fillId="40"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108" fillId="40" borderId="0" applyNumberFormat="0" applyBorder="0" applyAlignment="0" applyProtection="0"/>
    <xf numFmtId="0" fontId="107" fillId="0" borderId="0"/>
    <xf numFmtId="0" fontId="60" fillId="21" borderId="0" applyNumberFormat="0" applyBorder="0" applyAlignment="0" applyProtection="0"/>
    <xf numFmtId="0" fontId="60" fillId="22" borderId="0" applyNumberFormat="0" applyBorder="0" applyAlignment="0" applyProtection="0"/>
    <xf numFmtId="0" fontId="108" fillId="40" borderId="0" applyNumberFormat="0" applyBorder="0" applyAlignment="0" applyProtection="0"/>
    <xf numFmtId="0" fontId="108" fillId="4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108" fillId="40" borderId="0" applyNumberFormat="0" applyBorder="0" applyAlignment="0" applyProtection="0"/>
    <xf numFmtId="0" fontId="107" fillId="0" borderId="0"/>
    <xf numFmtId="0" fontId="60" fillId="29" borderId="0" applyNumberFormat="0" applyBorder="0" applyAlignment="0" applyProtection="0"/>
    <xf numFmtId="0" fontId="60" fillId="30" borderId="0" applyNumberFormat="0" applyBorder="0" applyAlignment="0" applyProtection="0"/>
    <xf numFmtId="0" fontId="108" fillId="40" borderId="0" applyNumberFormat="0" applyBorder="0" applyAlignment="0" applyProtection="0"/>
    <xf numFmtId="0" fontId="107" fillId="0" borderId="0"/>
    <xf numFmtId="0" fontId="60" fillId="33" borderId="0" applyNumberFormat="0" applyBorder="0" applyAlignment="0" applyProtection="0"/>
    <xf numFmtId="0" fontId="60" fillId="34" borderId="0" applyNumberFormat="0" applyBorder="0" applyAlignment="0" applyProtection="0"/>
    <xf numFmtId="0" fontId="107" fillId="0" borderId="0"/>
    <xf numFmtId="0" fontId="60" fillId="37" borderId="0" applyNumberFormat="0" applyBorder="0" applyAlignment="0" applyProtection="0"/>
    <xf numFmtId="0" fontId="60" fillId="38" borderId="0" applyNumberFormat="0" applyBorder="0" applyAlignment="0" applyProtection="0"/>
    <xf numFmtId="0" fontId="107" fillId="0" borderId="0"/>
    <xf numFmtId="0" fontId="60" fillId="0" borderId="0"/>
    <xf numFmtId="0" fontId="108" fillId="44"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4" borderId="0" applyNumberFormat="0" applyBorder="0" applyAlignment="0" applyProtection="0"/>
    <xf numFmtId="0" fontId="108" fillId="46" borderId="0" applyNumberFormat="0" applyBorder="0" applyAlignment="0" applyProtection="0"/>
    <xf numFmtId="0" fontId="107" fillId="0" borderId="0"/>
    <xf numFmtId="0" fontId="107" fillId="0" borderId="0"/>
    <xf numFmtId="0" fontId="107" fillId="0" borderId="0"/>
    <xf numFmtId="0" fontId="108" fillId="44" borderId="0" applyNumberFormat="0" applyBorder="0" applyAlignment="0" applyProtection="0"/>
    <xf numFmtId="0" fontId="108" fillId="43" borderId="0" applyNumberFormat="0" applyBorder="0" applyAlignment="0" applyProtection="0"/>
    <xf numFmtId="0" fontId="107" fillId="0" borderId="0"/>
    <xf numFmtId="0" fontId="108" fillId="41" borderId="0" applyNumberFormat="0" applyBorder="0" applyAlignment="0" applyProtection="0"/>
    <xf numFmtId="0" fontId="108" fillId="40"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7" fillId="0" borderId="0"/>
    <xf numFmtId="0" fontId="107" fillId="0" borderId="0"/>
    <xf numFmtId="0" fontId="107" fillId="0" borderId="0"/>
    <xf numFmtId="0" fontId="107" fillId="0" borderId="0"/>
    <xf numFmtId="0" fontId="108" fillId="41" borderId="0" applyNumberFormat="0" applyBorder="0" applyAlignment="0" applyProtection="0"/>
    <xf numFmtId="0" fontId="108" fillId="40" borderId="0" applyNumberFormat="0" applyBorder="0" applyAlignment="0" applyProtection="0"/>
    <xf numFmtId="0" fontId="108" fillId="44"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7" fillId="0" borderId="0"/>
    <xf numFmtId="0" fontId="107" fillId="0" borderId="0"/>
    <xf numFmtId="0" fontId="60" fillId="0" borderId="0"/>
    <xf numFmtId="169" fontId="60" fillId="0" borderId="0" applyFont="0" applyFill="0" applyBorder="0" applyAlignment="0" applyProtection="0"/>
    <xf numFmtId="0" fontId="108" fillId="45" borderId="0" applyNumberFormat="0" applyBorder="0" applyAlignment="0" applyProtection="0"/>
    <xf numFmtId="0" fontId="108" fillId="43"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60" fillId="0" borderId="0"/>
    <xf numFmtId="0" fontId="60" fillId="0" borderId="0"/>
    <xf numFmtId="0" fontId="60" fillId="15" borderId="20" applyNumberFormat="0" applyFont="0" applyAlignment="0" applyProtection="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0" borderId="0"/>
    <xf numFmtId="0" fontId="60" fillId="0" borderId="0"/>
    <xf numFmtId="0" fontId="60" fillId="0" borderId="0"/>
    <xf numFmtId="0" fontId="60" fillId="0" borderId="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0" borderId="0"/>
    <xf numFmtId="0" fontId="60" fillId="0" borderId="0"/>
    <xf numFmtId="0" fontId="60" fillId="0" borderId="0"/>
    <xf numFmtId="0" fontId="60" fillId="0" borderId="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0" borderId="0"/>
    <xf numFmtId="0" fontId="60" fillId="0" borderId="0"/>
    <xf numFmtId="0" fontId="60" fillId="0" borderId="0"/>
    <xf numFmtId="0" fontId="60" fillId="0" borderId="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0" borderId="0"/>
    <xf numFmtId="0" fontId="60" fillId="0" borderId="0"/>
    <xf numFmtId="0" fontId="60" fillId="0" borderId="0"/>
    <xf numFmtId="0" fontId="60" fillId="0" borderId="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0" borderId="0"/>
    <xf numFmtId="0" fontId="60" fillId="0" borderId="0"/>
    <xf numFmtId="0" fontId="60" fillId="0" borderId="0"/>
    <xf numFmtId="0" fontId="60" fillId="0" borderId="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17" borderId="0" applyNumberFormat="0" applyBorder="0" applyAlignment="0" applyProtection="0"/>
    <xf numFmtId="0" fontId="60" fillId="17"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15" borderId="20" applyNumberFormat="0" applyFont="0" applyAlignment="0" applyProtection="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0" borderId="0"/>
    <xf numFmtId="0" fontId="60" fillId="0" borderId="0"/>
    <xf numFmtId="0" fontId="60" fillId="0" borderId="0"/>
    <xf numFmtId="0" fontId="60" fillId="0" borderId="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0" borderId="0"/>
    <xf numFmtId="0" fontId="60" fillId="0" borderId="0"/>
    <xf numFmtId="0" fontId="60" fillId="0" borderId="0"/>
    <xf numFmtId="0" fontId="60" fillId="0" borderId="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0" borderId="0"/>
    <xf numFmtId="0" fontId="60" fillId="0" borderId="0"/>
    <xf numFmtId="0" fontId="60" fillId="0" borderId="0"/>
    <xf numFmtId="0" fontId="60" fillId="0" borderId="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0" borderId="0"/>
    <xf numFmtId="0" fontId="60" fillId="0" borderId="0"/>
    <xf numFmtId="0" fontId="60" fillId="0" borderId="0"/>
    <xf numFmtId="0" fontId="60" fillId="0" borderId="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0" borderId="0"/>
    <xf numFmtId="0" fontId="60" fillId="0" borderId="0"/>
    <xf numFmtId="0" fontId="60" fillId="0" borderId="0"/>
    <xf numFmtId="0" fontId="60" fillId="0" borderId="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17" borderId="0" applyNumberFormat="0" applyBorder="0" applyAlignment="0" applyProtection="0"/>
    <xf numFmtId="0" fontId="60" fillId="17"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15" borderId="20" applyNumberFormat="0" applyFont="0" applyAlignment="0" applyProtection="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0" borderId="0"/>
    <xf numFmtId="0" fontId="60" fillId="0" borderId="0"/>
    <xf numFmtId="0" fontId="60" fillId="0" borderId="0"/>
    <xf numFmtId="0" fontId="60" fillId="0" borderId="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0" borderId="0"/>
    <xf numFmtId="0" fontId="60" fillId="0" borderId="0"/>
    <xf numFmtId="0" fontId="60" fillId="0" borderId="0"/>
    <xf numFmtId="0" fontId="60" fillId="0" borderId="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0" borderId="0"/>
    <xf numFmtId="0" fontId="60" fillId="0" borderId="0"/>
    <xf numFmtId="0" fontId="60" fillId="0" borderId="0"/>
    <xf numFmtId="0" fontId="60" fillId="0" borderId="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0" borderId="0"/>
    <xf numFmtId="0" fontId="60" fillId="0" borderId="0"/>
    <xf numFmtId="0" fontId="60" fillId="0" borderId="0"/>
    <xf numFmtId="0" fontId="60" fillId="0" borderId="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0" borderId="0"/>
    <xf numFmtId="0" fontId="60" fillId="0" borderId="0"/>
    <xf numFmtId="0" fontId="60" fillId="0" borderId="0"/>
    <xf numFmtId="0" fontId="60" fillId="0" borderId="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17" borderId="0" applyNumberFormat="0" applyBorder="0" applyAlignment="0" applyProtection="0"/>
    <xf numFmtId="0" fontId="60" fillId="17"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15" borderId="20" applyNumberFormat="0" applyFont="0" applyAlignment="0" applyProtection="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0" borderId="0"/>
    <xf numFmtId="0" fontId="60" fillId="0" borderId="0"/>
    <xf numFmtId="0" fontId="60" fillId="0" borderId="0"/>
    <xf numFmtId="0" fontId="60" fillId="0" borderId="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0" borderId="0"/>
    <xf numFmtId="0" fontId="60" fillId="0" borderId="0"/>
    <xf numFmtId="0" fontId="60" fillId="0" borderId="0"/>
    <xf numFmtId="0" fontId="60" fillId="0" borderId="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0" borderId="0"/>
    <xf numFmtId="0" fontId="60" fillId="0" borderId="0"/>
    <xf numFmtId="0" fontId="60" fillId="0" borderId="0"/>
    <xf numFmtId="0" fontId="60" fillId="0" borderId="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0" borderId="0"/>
    <xf numFmtId="0" fontId="60" fillId="0" borderId="0"/>
    <xf numFmtId="0" fontId="60" fillId="0" borderId="0"/>
    <xf numFmtId="0" fontId="60" fillId="0" borderId="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0" borderId="0"/>
    <xf numFmtId="0" fontId="60" fillId="0" borderId="0"/>
    <xf numFmtId="0" fontId="60" fillId="0" borderId="0"/>
    <xf numFmtId="0" fontId="60" fillId="0" borderId="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0" borderId="0"/>
    <xf numFmtId="0" fontId="60" fillId="15" borderId="20" applyNumberFormat="0" applyFont="0" applyAlignment="0" applyProtection="0"/>
    <xf numFmtId="0" fontId="60" fillId="17"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17"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15" borderId="20" applyNumberFormat="0" applyFont="0" applyAlignment="0" applyProtection="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17" borderId="0" applyNumberFormat="0" applyBorder="0" applyAlignment="0" applyProtection="0"/>
    <xf numFmtId="0" fontId="60" fillId="17"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15" borderId="20" applyNumberFormat="0" applyFont="0" applyAlignment="0" applyProtection="0"/>
    <xf numFmtId="0" fontId="60" fillId="15" borderId="20" applyNumberFormat="0" applyFont="0" applyAlignment="0" applyProtection="0"/>
    <xf numFmtId="0" fontId="108" fillId="41" borderId="0" applyNumberFormat="0" applyBorder="0" applyAlignment="0" applyProtection="0"/>
    <xf numFmtId="0" fontId="107" fillId="0" borderId="0"/>
    <xf numFmtId="0" fontId="108" fillId="40" borderId="0" applyNumberFormat="0" applyBorder="0" applyAlignment="0" applyProtection="0"/>
    <xf numFmtId="0" fontId="107" fillId="0" borderId="0"/>
    <xf numFmtId="0" fontId="108" fillId="40" borderId="0" applyNumberFormat="0" applyBorder="0" applyAlignment="0" applyProtection="0"/>
    <xf numFmtId="0" fontId="108" fillId="46" borderId="0" applyNumberFormat="0" applyBorder="0" applyAlignment="0" applyProtection="0"/>
    <xf numFmtId="9" fontId="107" fillId="0" borderId="0" applyFont="0" applyFill="0" applyBorder="0" applyAlignment="0" applyProtection="0"/>
    <xf numFmtId="0" fontId="108" fillId="41" borderId="0" applyNumberFormat="0" applyBorder="0" applyAlignment="0" applyProtection="0"/>
    <xf numFmtId="0" fontId="108" fillId="44" borderId="0" applyNumberFormat="0" applyBorder="0" applyAlignment="0" applyProtection="0"/>
    <xf numFmtId="0" fontId="108" fillId="41" borderId="0" applyNumberFormat="0" applyBorder="0" applyAlignment="0" applyProtection="0"/>
    <xf numFmtId="0" fontId="108" fillId="43" borderId="0" applyNumberFormat="0" applyBorder="0" applyAlignment="0" applyProtection="0"/>
    <xf numFmtId="0" fontId="108" fillId="45" borderId="0" applyNumberFormat="0" applyBorder="0" applyAlignment="0" applyProtection="0"/>
    <xf numFmtId="0" fontId="107" fillId="0" borderId="0"/>
    <xf numFmtId="0" fontId="107" fillId="0" borderId="0"/>
    <xf numFmtId="0" fontId="107" fillId="0" borderId="0"/>
    <xf numFmtId="0" fontId="108" fillId="40" borderId="0" applyNumberFormat="0" applyBorder="0" applyAlignment="0" applyProtection="0"/>
    <xf numFmtId="0" fontId="108" fillId="44" borderId="0" applyNumberFormat="0" applyBorder="0" applyAlignment="0" applyProtection="0"/>
    <xf numFmtId="0" fontId="108" fillId="42"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5" borderId="0" applyNumberFormat="0" applyBorder="0" applyAlignment="0" applyProtection="0"/>
    <xf numFmtId="0" fontId="108" fillId="41" borderId="0" applyNumberFormat="0" applyBorder="0" applyAlignment="0" applyProtection="0"/>
    <xf numFmtId="0" fontId="107" fillId="0" borderId="0"/>
    <xf numFmtId="0" fontId="107" fillId="0" borderId="0"/>
    <xf numFmtId="0" fontId="107" fillId="0" borderId="0"/>
    <xf numFmtId="0" fontId="108" fillId="43"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8" fillId="44" borderId="0" applyNumberFormat="0" applyBorder="0" applyAlignment="0" applyProtection="0"/>
    <xf numFmtId="0" fontId="108" fillId="46" borderId="0" applyNumberFormat="0" applyBorder="0" applyAlignment="0" applyProtection="0"/>
    <xf numFmtId="0" fontId="107" fillId="0" borderId="0"/>
    <xf numFmtId="0" fontId="108" fillId="43" borderId="0" applyNumberFormat="0" applyBorder="0" applyAlignment="0" applyProtection="0"/>
    <xf numFmtId="0" fontId="108" fillId="41" borderId="0" applyNumberFormat="0" applyBorder="0" applyAlignment="0" applyProtection="0"/>
    <xf numFmtId="0" fontId="107" fillId="0" borderId="0"/>
    <xf numFmtId="0" fontId="107" fillId="0" borderId="0"/>
    <xf numFmtId="0" fontId="107" fillId="0" borderId="0"/>
    <xf numFmtId="0" fontId="107" fillId="0" borderId="0"/>
    <xf numFmtId="0" fontId="108" fillId="45" borderId="0" applyNumberFormat="0" applyBorder="0" applyAlignment="0" applyProtection="0"/>
    <xf numFmtId="0" fontId="107" fillId="0" borderId="0"/>
    <xf numFmtId="0" fontId="107" fillId="0" borderId="0"/>
    <xf numFmtId="0" fontId="107" fillId="0" borderId="0"/>
    <xf numFmtId="0" fontId="108" fillId="45"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7" fillId="0" borderId="0"/>
    <xf numFmtId="0" fontId="107" fillId="0" borderId="0"/>
    <xf numFmtId="0" fontId="107" fillId="0" borderId="0"/>
    <xf numFmtId="0" fontId="108" fillId="43"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8" fillId="43" borderId="0" applyNumberFormat="0" applyBorder="0" applyAlignment="0" applyProtection="0"/>
    <xf numFmtId="0" fontId="108" fillId="40" borderId="0" applyNumberFormat="0" applyBorder="0" applyAlignment="0" applyProtection="0"/>
    <xf numFmtId="0" fontId="108" fillId="45" borderId="0" applyNumberFormat="0" applyBorder="0" applyAlignment="0" applyProtection="0"/>
    <xf numFmtId="0" fontId="107" fillId="0" borderId="0"/>
    <xf numFmtId="0" fontId="107" fillId="0" borderId="0"/>
    <xf numFmtId="0" fontId="107" fillId="0" borderId="0"/>
    <xf numFmtId="0" fontId="107" fillId="0" borderId="0"/>
    <xf numFmtId="0" fontId="108" fillId="40"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8" fillId="44" borderId="0" applyNumberFormat="0" applyBorder="0" applyAlignment="0" applyProtection="0"/>
    <xf numFmtId="0" fontId="108" fillId="42" borderId="0" applyNumberFormat="0" applyBorder="0" applyAlignment="0" applyProtection="0"/>
    <xf numFmtId="0" fontId="108" fillId="41"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0"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8" fillId="40" borderId="0" applyNumberFormat="0" applyBorder="0" applyAlignment="0" applyProtection="0"/>
    <xf numFmtId="0" fontId="108" fillId="46"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7" fillId="0" borderId="0"/>
    <xf numFmtId="0" fontId="107" fillId="0" borderId="0"/>
    <xf numFmtId="0" fontId="108" fillId="44" borderId="0" applyNumberFormat="0" applyBorder="0" applyAlignment="0" applyProtection="0"/>
    <xf numFmtId="0" fontId="108" fillId="42"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8" fillId="45" borderId="0" applyNumberFormat="0" applyBorder="0" applyAlignment="0" applyProtection="0"/>
    <xf numFmtId="0" fontId="107" fillId="0" borderId="0"/>
    <xf numFmtId="0" fontId="108" fillId="46"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8" fillId="40"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7" fillId="0" borderId="0"/>
    <xf numFmtId="0" fontId="108" fillId="46"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8" fillId="41" borderId="0" applyNumberFormat="0" applyBorder="0" applyAlignment="0" applyProtection="0"/>
    <xf numFmtId="0" fontId="107" fillId="0" borderId="0"/>
    <xf numFmtId="0" fontId="107" fillId="0" borderId="0"/>
    <xf numFmtId="0" fontId="107" fillId="0" borderId="0"/>
    <xf numFmtId="0" fontId="108" fillId="45" borderId="0" applyNumberFormat="0" applyBorder="0" applyAlignment="0" applyProtection="0"/>
    <xf numFmtId="0" fontId="107" fillId="0" borderId="0"/>
    <xf numFmtId="0" fontId="107" fillId="0" borderId="0"/>
    <xf numFmtId="0" fontId="108" fillId="45"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7" fillId="0" borderId="0"/>
    <xf numFmtId="0" fontId="107" fillId="0" borderId="0"/>
    <xf numFmtId="0" fontId="107" fillId="0" borderId="0"/>
    <xf numFmtId="0" fontId="108" fillId="46"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7" fillId="0" borderId="0"/>
    <xf numFmtId="0" fontId="107" fillId="0" borderId="0"/>
    <xf numFmtId="0" fontId="107" fillId="0" borderId="0"/>
    <xf numFmtId="0" fontId="108" fillId="42" borderId="0" applyNumberFormat="0" applyBorder="0" applyAlignment="0" applyProtection="0"/>
    <xf numFmtId="0" fontId="107" fillId="0" borderId="0"/>
    <xf numFmtId="0" fontId="108" fillId="43" borderId="0" applyNumberFormat="0" applyBorder="0" applyAlignment="0" applyProtection="0"/>
    <xf numFmtId="0" fontId="108" fillId="43" borderId="0" applyNumberFormat="0" applyBorder="0" applyAlignment="0" applyProtection="0"/>
    <xf numFmtId="0" fontId="107" fillId="0" borderId="0"/>
    <xf numFmtId="0" fontId="107" fillId="0" borderId="0"/>
    <xf numFmtId="0" fontId="107" fillId="0" borderId="0"/>
    <xf numFmtId="0" fontId="108" fillId="43"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8" fillId="46" borderId="0" applyNumberFormat="0" applyBorder="0" applyAlignment="0" applyProtection="0"/>
    <xf numFmtId="0" fontId="107" fillId="0" borderId="0"/>
    <xf numFmtId="0" fontId="107" fillId="0" borderId="0"/>
    <xf numFmtId="0" fontId="108" fillId="45"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8" fillId="45"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7" fillId="0" borderId="0"/>
    <xf numFmtId="0" fontId="107" fillId="0" borderId="0"/>
    <xf numFmtId="0" fontId="107" fillId="0" borderId="0"/>
    <xf numFmtId="0" fontId="108" fillId="41" borderId="0" applyNumberFormat="0" applyBorder="0" applyAlignment="0" applyProtection="0"/>
    <xf numFmtId="0" fontId="107" fillId="0" borderId="0"/>
    <xf numFmtId="0" fontId="108" fillId="42" borderId="0" applyNumberFormat="0" applyBorder="0" applyAlignment="0" applyProtection="0"/>
    <xf numFmtId="0" fontId="108" fillId="43"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7" fillId="0" borderId="0"/>
    <xf numFmtId="0" fontId="107" fillId="0" borderId="0"/>
    <xf numFmtId="0" fontId="107" fillId="0" borderId="0"/>
    <xf numFmtId="0" fontId="108" fillId="46" borderId="0" applyNumberFormat="0" applyBorder="0" applyAlignment="0" applyProtection="0"/>
    <xf numFmtId="0" fontId="107" fillId="0" borderId="0"/>
    <xf numFmtId="0" fontId="108" fillId="44" borderId="0" applyNumberFormat="0" applyBorder="0" applyAlignment="0" applyProtection="0"/>
    <xf numFmtId="0" fontId="108" fillId="45"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8" fillId="44"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5"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8" fillId="40" borderId="0" applyNumberFormat="0" applyBorder="0" applyAlignment="0" applyProtection="0"/>
    <xf numFmtId="0" fontId="108" fillId="42"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1"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8" fillId="40" borderId="0" applyNumberFormat="0" applyBorder="0" applyAlignment="0" applyProtection="0"/>
    <xf numFmtId="0" fontId="108" fillId="42"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7" fillId="0" borderId="0"/>
    <xf numFmtId="0" fontId="107" fillId="0" borderId="0"/>
    <xf numFmtId="0" fontId="108" fillId="45" borderId="0" applyNumberFormat="0" applyBorder="0" applyAlignment="0" applyProtection="0"/>
    <xf numFmtId="0" fontId="107" fillId="0" borderId="0"/>
    <xf numFmtId="0" fontId="108" fillId="40" borderId="0" applyNumberFormat="0" applyBorder="0" applyAlignment="0" applyProtection="0"/>
    <xf numFmtId="0" fontId="108" fillId="41" borderId="0" applyNumberFormat="0" applyBorder="0" applyAlignment="0" applyProtection="0"/>
    <xf numFmtId="0" fontId="108" fillId="43"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5" borderId="0" applyNumberFormat="0" applyBorder="0" applyAlignment="0" applyProtection="0"/>
    <xf numFmtId="0" fontId="108" fillId="42" borderId="0" applyNumberFormat="0" applyBorder="0" applyAlignment="0" applyProtection="0"/>
    <xf numFmtId="0" fontId="107" fillId="0" borderId="0"/>
    <xf numFmtId="0" fontId="108" fillId="45" borderId="0" applyNumberFormat="0" applyBorder="0" applyAlignment="0" applyProtection="0"/>
    <xf numFmtId="0" fontId="108" fillId="43" borderId="0" applyNumberFormat="0" applyBorder="0" applyAlignment="0" applyProtection="0"/>
    <xf numFmtId="0" fontId="107" fillId="0" borderId="0"/>
    <xf numFmtId="0" fontId="108" fillId="45"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8" fillId="42" borderId="0" applyNumberFormat="0" applyBorder="0" applyAlignment="0" applyProtection="0"/>
    <xf numFmtId="0" fontId="107" fillId="0" borderId="0"/>
    <xf numFmtId="0" fontId="107" fillId="0" borderId="0"/>
    <xf numFmtId="0" fontId="107" fillId="0" borderId="0"/>
    <xf numFmtId="0" fontId="108" fillId="41" borderId="0" applyNumberFormat="0" applyBorder="0" applyAlignment="0" applyProtection="0"/>
    <xf numFmtId="0" fontId="107" fillId="0" borderId="0"/>
    <xf numFmtId="0" fontId="108" fillId="41" borderId="0" applyNumberFormat="0" applyBorder="0" applyAlignment="0" applyProtection="0"/>
    <xf numFmtId="0" fontId="108" fillId="46" borderId="0" applyNumberFormat="0" applyBorder="0" applyAlignment="0" applyProtection="0"/>
    <xf numFmtId="0" fontId="107" fillId="0" borderId="0"/>
    <xf numFmtId="0" fontId="108" fillId="40" borderId="0" applyNumberFormat="0" applyBorder="0" applyAlignment="0" applyProtection="0"/>
    <xf numFmtId="0" fontId="107" fillId="0" borderId="0"/>
    <xf numFmtId="0" fontId="107" fillId="0" borderId="0"/>
    <xf numFmtId="0" fontId="107" fillId="0" borderId="0"/>
    <xf numFmtId="0" fontId="108" fillId="40" borderId="0" applyNumberFormat="0" applyBorder="0" applyAlignment="0" applyProtection="0"/>
    <xf numFmtId="0" fontId="108" fillId="45" borderId="0" applyNumberFormat="0" applyBorder="0" applyAlignment="0" applyProtection="0"/>
    <xf numFmtId="0" fontId="107" fillId="0" borderId="0"/>
    <xf numFmtId="0" fontId="107" fillId="0" borderId="0"/>
    <xf numFmtId="0" fontId="108" fillId="44" borderId="0" applyNumberFormat="0" applyBorder="0" applyAlignment="0" applyProtection="0"/>
    <xf numFmtId="0" fontId="108" fillId="43" borderId="0" applyNumberFormat="0" applyBorder="0" applyAlignment="0" applyProtection="0"/>
    <xf numFmtId="0" fontId="108" fillId="41" borderId="0" applyNumberFormat="0" applyBorder="0" applyAlignment="0" applyProtection="0"/>
    <xf numFmtId="0" fontId="108" fillId="45" borderId="0" applyNumberFormat="0" applyBorder="0" applyAlignment="0" applyProtection="0"/>
    <xf numFmtId="0" fontId="107" fillId="0" borderId="0"/>
    <xf numFmtId="0" fontId="107" fillId="0" borderId="0"/>
    <xf numFmtId="0" fontId="107" fillId="0" borderId="0"/>
    <xf numFmtId="0" fontId="107" fillId="0" borderId="0"/>
    <xf numFmtId="0" fontId="108" fillId="45" borderId="0" applyNumberFormat="0" applyBorder="0" applyAlignment="0" applyProtection="0"/>
    <xf numFmtId="0" fontId="108" fillId="42" borderId="0" applyNumberFormat="0" applyBorder="0" applyAlignment="0" applyProtection="0"/>
    <xf numFmtId="0" fontId="107" fillId="0" borderId="0"/>
    <xf numFmtId="0" fontId="108" fillId="45" borderId="0" applyNumberFormat="0" applyBorder="0" applyAlignment="0" applyProtection="0"/>
    <xf numFmtId="0" fontId="108" fillId="40"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7" fillId="0" borderId="0"/>
    <xf numFmtId="0" fontId="107" fillId="0" borderId="0"/>
    <xf numFmtId="0" fontId="107" fillId="0" borderId="0"/>
    <xf numFmtId="0" fontId="108" fillId="41" borderId="0" applyNumberFormat="0" applyBorder="0" applyAlignment="0" applyProtection="0"/>
    <xf numFmtId="0" fontId="108" fillId="40" borderId="0" applyNumberFormat="0" applyBorder="0" applyAlignment="0" applyProtection="0"/>
    <xf numFmtId="0" fontId="107" fillId="0" borderId="0"/>
    <xf numFmtId="0" fontId="108" fillId="42" borderId="0" applyNumberFormat="0" applyBorder="0" applyAlignment="0" applyProtection="0"/>
    <xf numFmtId="0" fontId="108" fillId="40"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7" fillId="0" borderId="0"/>
    <xf numFmtId="0" fontId="108" fillId="45" borderId="0" applyNumberFormat="0" applyBorder="0" applyAlignment="0" applyProtection="0"/>
    <xf numFmtId="0" fontId="108" fillId="45" borderId="0" applyNumberFormat="0" applyBorder="0" applyAlignment="0" applyProtection="0"/>
    <xf numFmtId="0" fontId="108" fillId="46" borderId="0" applyNumberFormat="0" applyBorder="0" applyAlignment="0" applyProtection="0"/>
    <xf numFmtId="0" fontId="108" fillId="45" borderId="0" applyNumberFormat="0" applyBorder="0" applyAlignment="0" applyProtection="0"/>
    <xf numFmtId="0" fontId="107" fillId="0" borderId="0"/>
    <xf numFmtId="0" fontId="108" fillId="40" borderId="0" applyNumberFormat="0" applyBorder="0" applyAlignment="0" applyProtection="0"/>
    <xf numFmtId="0" fontId="108" fillId="46" borderId="0" applyNumberFormat="0" applyBorder="0" applyAlignment="0" applyProtection="0"/>
    <xf numFmtId="0" fontId="108" fillId="44"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5" borderId="0" applyNumberFormat="0" applyBorder="0" applyAlignment="0" applyProtection="0"/>
    <xf numFmtId="0" fontId="107" fillId="0" borderId="0"/>
    <xf numFmtId="0" fontId="107" fillId="0" borderId="0"/>
    <xf numFmtId="0" fontId="107" fillId="0" borderId="0"/>
    <xf numFmtId="0" fontId="108" fillId="44" borderId="0" applyNumberFormat="0" applyBorder="0" applyAlignment="0" applyProtection="0"/>
    <xf numFmtId="0" fontId="108" fillId="46" borderId="0" applyNumberFormat="0" applyBorder="0" applyAlignment="0" applyProtection="0"/>
    <xf numFmtId="0" fontId="108" fillId="45" borderId="0" applyNumberFormat="0" applyBorder="0" applyAlignment="0" applyProtection="0"/>
    <xf numFmtId="0" fontId="108" fillId="44"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3" borderId="0" applyNumberFormat="0" applyBorder="0" applyAlignment="0" applyProtection="0"/>
    <xf numFmtId="0" fontId="108" fillId="42"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8" fillId="42"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8" fillId="45" borderId="0" applyNumberFormat="0" applyBorder="0" applyAlignment="0" applyProtection="0"/>
    <xf numFmtId="0" fontId="107" fillId="0" borderId="0"/>
    <xf numFmtId="0" fontId="107" fillId="0" borderId="0"/>
    <xf numFmtId="0" fontId="108" fillId="44"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8" fillId="43" borderId="0" applyNumberFormat="0" applyBorder="0" applyAlignment="0" applyProtection="0"/>
    <xf numFmtId="0" fontId="107" fillId="0" borderId="0"/>
    <xf numFmtId="0" fontId="108" fillId="43" borderId="0" applyNumberFormat="0" applyBorder="0" applyAlignment="0" applyProtection="0"/>
    <xf numFmtId="0" fontId="108" fillId="42"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8" fillId="44" borderId="0" applyNumberFormat="0" applyBorder="0" applyAlignment="0" applyProtection="0"/>
    <xf numFmtId="0" fontId="107" fillId="0" borderId="0"/>
    <xf numFmtId="0" fontId="107" fillId="0" borderId="0"/>
    <xf numFmtId="0" fontId="107" fillId="0" borderId="0"/>
    <xf numFmtId="0" fontId="108" fillId="43"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8" fillId="46" borderId="0" applyNumberFormat="0" applyBorder="0" applyAlignment="0" applyProtection="0"/>
    <xf numFmtId="0" fontId="107" fillId="0" borderId="0"/>
    <xf numFmtId="0" fontId="107" fillId="0" borderId="0"/>
    <xf numFmtId="0" fontId="108" fillId="45" borderId="0" applyNumberFormat="0" applyBorder="0" applyAlignment="0" applyProtection="0"/>
    <xf numFmtId="0" fontId="108" fillId="44" borderId="0" applyNumberFormat="0" applyBorder="0" applyAlignment="0" applyProtection="0"/>
    <xf numFmtId="0" fontId="107" fillId="0" borderId="0"/>
    <xf numFmtId="0" fontId="108" fillId="41" borderId="0" applyNumberFormat="0" applyBorder="0" applyAlignment="0" applyProtection="0"/>
    <xf numFmtId="0" fontId="108" fillId="46"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7" fillId="0" borderId="0"/>
    <xf numFmtId="0" fontId="107" fillId="0" borderId="0"/>
    <xf numFmtId="0" fontId="107" fillId="0" borderId="0"/>
    <xf numFmtId="0" fontId="108" fillId="42" borderId="0" applyNumberFormat="0" applyBorder="0" applyAlignment="0" applyProtection="0"/>
    <xf numFmtId="0" fontId="108" fillId="41" borderId="0" applyNumberFormat="0" applyBorder="0" applyAlignment="0" applyProtection="0"/>
    <xf numFmtId="0" fontId="108" fillId="42"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8" fillId="40"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8" fillId="46" borderId="0" applyNumberFormat="0" applyBorder="0" applyAlignment="0" applyProtection="0"/>
    <xf numFmtId="0" fontId="108" fillId="45" borderId="0" applyNumberFormat="0" applyBorder="0" applyAlignment="0" applyProtection="0"/>
    <xf numFmtId="0" fontId="107" fillId="0" borderId="0"/>
    <xf numFmtId="0" fontId="108" fillId="45"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8" fillId="44" borderId="0" applyNumberFormat="0" applyBorder="0" applyAlignment="0" applyProtection="0"/>
    <xf numFmtId="0" fontId="108" fillId="44" borderId="0" applyNumberFormat="0" applyBorder="0" applyAlignment="0" applyProtection="0"/>
    <xf numFmtId="0" fontId="107" fillId="0" borderId="0"/>
    <xf numFmtId="0" fontId="108" fillId="40" borderId="0" applyNumberFormat="0" applyBorder="0" applyAlignment="0" applyProtection="0"/>
    <xf numFmtId="0" fontId="108" fillId="41"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8" fillId="40"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8" fillId="42"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8" fillId="43" borderId="0" applyNumberFormat="0" applyBorder="0" applyAlignment="0" applyProtection="0"/>
    <xf numFmtId="0" fontId="108" fillId="40"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7" fillId="0" borderId="0"/>
    <xf numFmtId="0" fontId="108" fillId="44" borderId="0" applyNumberFormat="0" applyBorder="0" applyAlignment="0" applyProtection="0"/>
    <xf numFmtId="0" fontId="107" fillId="0" borderId="0"/>
    <xf numFmtId="0" fontId="108" fillId="40" borderId="0" applyNumberFormat="0" applyBorder="0" applyAlignment="0" applyProtection="0"/>
    <xf numFmtId="0" fontId="107" fillId="0" borderId="0"/>
    <xf numFmtId="0" fontId="108" fillId="43" borderId="0" applyNumberFormat="0" applyBorder="0" applyAlignment="0" applyProtection="0"/>
    <xf numFmtId="0" fontId="108" fillId="42"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8" fillId="43" borderId="0" applyNumberFormat="0" applyBorder="0" applyAlignment="0" applyProtection="0"/>
    <xf numFmtId="0" fontId="107" fillId="0" borderId="0"/>
    <xf numFmtId="0" fontId="108" fillId="45" borderId="0" applyNumberFormat="0" applyBorder="0" applyAlignment="0" applyProtection="0"/>
    <xf numFmtId="0" fontId="108" fillId="42" borderId="0" applyNumberFormat="0" applyBorder="0" applyAlignment="0" applyProtection="0"/>
    <xf numFmtId="0" fontId="107" fillId="0" borderId="0"/>
    <xf numFmtId="0" fontId="108" fillId="45"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8" fillId="44"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8" fillId="41" borderId="0" applyNumberFormat="0" applyBorder="0" applyAlignment="0" applyProtection="0"/>
    <xf numFmtId="0" fontId="108" fillId="44"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7" fillId="0" borderId="0"/>
    <xf numFmtId="0" fontId="107" fillId="0" borderId="0"/>
    <xf numFmtId="0" fontId="107" fillId="0" borderId="0"/>
    <xf numFmtId="0" fontId="108" fillId="45" borderId="0" applyNumberFormat="0" applyBorder="0" applyAlignment="0" applyProtection="0"/>
    <xf numFmtId="0" fontId="108" fillId="40" borderId="0" applyNumberFormat="0" applyBorder="0" applyAlignment="0" applyProtection="0"/>
    <xf numFmtId="0" fontId="107" fillId="0" borderId="0"/>
    <xf numFmtId="0" fontId="108" fillId="45" borderId="0" applyNumberFormat="0" applyBorder="0" applyAlignment="0" applyProtection="0"/>
    <xf numFmtId="0" fontId="108" fillId="43" borderId="0" applyNumberFormat="0" applyBorder="0" applyAlignment="0" applyProtection="0"/>
    <xf numFmtId="0" fontId="108" fillId="41" borderId="0" applyNumberFormat="0" applyBorder="0" applyAlignment="0" applyProtection="0"/>
    <xf numFmtId="0" fontId="108" fillId="45" borderId="0" applyNumberFormat="0" applyBorder="0" applyAlignment="0" applyProtection="0"/>
    <xf numFmtId="0" fontId="107" fillId="0" borderId="0"/>
    <xf numFmtId="0" fontId="107" fillId="0" borderId="0"/>
    <xf numFmtId="0" fontId="107" fillId="0" borderId="0"/>
    <xf numFmtId="0" fontId="108" fillId="41" borderId="0" applyNumberFormat="0" applyBorder="0" applyAlignment="0" applyProtection="0"/>
    <xf numFmtId="0" fontId="107" fillId="0" borderId="0"/>
    <xf numFmtId="0" fontId="108" fillId="40" borderId="0" applyNumberFormat="0" applyBorder="0" applyAlignment="0" applyProtection="0"/>
    <xf numFmtId="0" fontId="107" fillId="0" borderId="0"/>
    <xf numFmtId="0" fontId="108" fillId="45" borderId="0" applyNumberFormat="0" applyBorder="0" applyAlignment="0" applyProtection="0"/>
    <xf numFmtId="0" fontId="108" fillId="40" borderId="0" applyNumberFormat="0" applyBorder="0" applyAlignment="0" applyProtection="0"/>
    <xf numFmtId="0" fontId="107" fillId="0" borderId="0"/>
    <xf numFmtId="0" fontId="108" fillId="45"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8" fillId="42" borderId="0" applyNumberFormat="0" applyBorder="0" applyAlignment="0" applyProtection="0"/>
    <xf numFmtId="0" fontId="108" fillId="40"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7" fillId="0" borderId="0"/>
    <xf numFmtId="0" fontId="108" fillId="42" borderId="0" applyNumberFormat="0" applyBorder="0" applyAlignment="0" applyProtection="0"/>
    <xf numFmtId="0" fontId="108" fillId="44" borderId="0" applyNumberFormat="0" applyBorder="0" applyAlignment="0" applyProtection="0"/>
    <xf numFmtId="0" fontId="108" fillId="41"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0"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7" fillId="0" borderId="0"/>
    <xf numFmtId="0" fontId="107" fillId="0" borderId="0"/>
    <xf numFmtId="0" fontId="108" fillId="46"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2" borderId="0" applyNumberFormat="0" applyBorder="0" applyAlignment="0" applyProtection="0"/>
    <xf numFmtId="0" fontId="108" fillId="43"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2" borderId="0" applyNumberFormat="0" applyBorder="0" applyAlignment="0" applyProtection="0"/>
    <xf numFmtId="0" fontId="108" fillId="42"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8" fillId="45" borderId="0" applyNumberFormat="0" applyBorder="0" applyAlignment="0" applyProtection="0"/>
    <xf numFmtId="0" fontId="107" fillId="0" borderId="0"/>
    <xf numFmtId="0" fontId="108" fillId="42" borderId="0" applyNumberFormat="0" applyBorder="0" applyAlignment="0" applyProtection="0"/>
    <xf numFmtId="0" fontId="108" fillId="41" borderId="0" applyNumberFormat="0" applyBorder="0" applyAlignment="0" applyProtection="0"/>
    <xf numFmtId="0" fontId="108" fillId="46" borderId="0" applyNumberFormat="0" applyBorder="0" applyAlignment="0" applyProtection="0"/>
    <xf numFmtId="0" fontId="107" fillId="0" borderId="0"/>
    <xf numFmtId="0" fontId="108" fillId="45"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8" fillId="45"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7" fillId="0" borderId="0"/>
    <xf numFmtId="0" fontId="108" fillId="43" borderId="0" applyNumberFormat="0" applyBorder="0" applyAlignment="0" applyProtection="0"/>
    <xf numFmtId="0" fontId="108" fillId="43" borderId="0" applyNumberFormat="0" applyBorder="0" applyAlignment="0" applyProtection="0"/>
    <xf numFmtId="0" fontId="107" fillId="0" borderId="0"/>
    <xf numFmtId="0" fontId="107" fillId="0" borderId="0"/>
    <xf numFmtId="0" fontId="107" fillId="0" borderId="0"/>
    <xf numFmtId="0" fontId="107" fillId="0" borderId="0"/>
    <xf numFmtId="0" fontId="108" fillId="42" borderId="0" applyNumberFormat="0" applyBorder="0" applyAlignment="0" applyProtection="0"/>
    <xf numFmtId="0" fontId="108" fillId="40"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4" borderId="0" applyNumberFormat="0" applyBorder="0" applyAlignment="0" applyProtection="0"/>
    <xf numFmtId="0" fontId="108" fillId="41" borderId="0" applyNumberFormat="0" applyBorder="0" applyAlignment="0" applyProtection="0"/>
    <xf numFmtId="0" fontId="108" fillId="43"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7" fillId="0" borderId="0"/>
    <xf numFmtId="0" fontId="107" fillId="0" borderId="0"/>
    <xf numFmtId="0" fontId="107" fillId="0" borderId="0"/>
    <xf numFmtId="0" fontId="108" fillId="45"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8" fillId="41" borderId="0" applyNumberFormat="0" applyBorder="0" applyAlignment="0" applyProtection="0"/>
    <xf numFmtId="0" fontId="107" fillId="0" borderId="0"/>
    <xf numFmtId="0" fontId="107" fillId="0" borderId="0"/>
    <xf numFmtId="0" fontId="107" fillId="0" borderId="0"/>
    <xf numFmtId="0" fontId="107" fillId="0" borderId="0"/>
    <xf numFmtId="0" fontId="108" fillId="43" borderId="0" applyNumberFormat="0" applyBorder="0" applyAlignment="0" applyProtection="0"/>
    <xf numFmtId="0" fontId="108" fillId="42"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8" fillId="44" borderId="0" applyNumberFormat="0" applyBorder="0" applyAlignment="0" applyProtection="0"/>
    <xf numFmtId="0" fontId="107" fillId="0" borderId="0"/>
    <xf numFmtId="0" fontId="108" fillId="40" borderId="0" applyNumberFormat="0" applyBorder="0" applyAlignment="0" applyProtection="0"/>
    <xf numFmtId="0" fontId="107" fillId="0" borderId="0"/>
    <xf numFmtId="0" fontId="107" fillId="0" borderId="0"/>
    <xf numFmtId="0" fontId="107" fillId="0" borderId="0"/>
    <xf numFmtId="0" fontId="107" fillId="0" borderId="0"/>
    <xf numFmtId="0" fontId="108" fillId="46" borderId="0" applyNumberFormat="0" applyBorder="0" applyAlignment="0" applyProtection="0"/>
    <xf numFmtId="0" fontId="108" fillId="44" borderId="0" applyNumberFormat="0" applyBorder="0" applyAlignment="0" applyProtection="0"/>
    <xf numFmtId="0" fontId="107" fillId="0" borderId="0"/>
    <xf numFmtId="0" fontId="108" fillId="44" borderId="0" applyNumberFormat="0" applyBorder="0" applyAlignment="0" applyProtection="0"/>
    <xf numFmtId="0" fontId="108" fillId="43" borderId="0" applyNumberFormat="0" applyBorder="0" applyAlignment="0" applyProtection="0"/>
    <xf numFmtId="0" fontId="107" fillId="0" borderId="0"/>
    <xf numFmtId="0" fontId="108" fillId="40" borderId="0" applyNumberFormat="0" applyBorder="0" applyAlignment="0" applyProtection="0"/>
    <xf numFmtId="0" fontId="108" fillId="42"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8" fillId="40"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7" fillId="0" borderId="0"/>
    <xf numFmtId="0" fontId="107" fillId="0" borderId="0"/>
    <xf numFmtId="0" fontId="107" fillId="0" borderId="0"/>
    <xf numFmtId="0" fontId="107" fillId="0" borderId="0"/>
    <xf numFmtId="0" fontId="108" fillId="44" borderId="0" applyNumberFormat="0" applyBorder="0" applyAlignment="0" applyProtection="0"/>
    <xf numFmtId="0" fontId="108" fillId="42"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8" fillId="41" borderId="0" applyNumberFormat="0" applyBorder="0" applyAlignment="0" applyProtection="0"/>
    <xf numFmtId="0" fontId="108" fillId="45" borderId="0" applyNumberFormat="0" applyBorder="0" applyAlignment="0" applyProtection="0"/>
    <xf numFmtId="0" fontId="107" fillId="0" borderId="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7" fillId="0" borderId="0"/>
    <xf numFmtId="0" fontId="107" fillId="0" borderId="0"/>
    <xf numFmtId="0" fontId="107" fillId="0" borderId="0"/>
    <xf numFmtId="0" fontId="108" fillId="41" borderId="0" applyNumberFormat="0" applyBorder="0" applyAlignment="0" applyProtection="0"/>
    <xf numFmtId="0" fontId="108" fillId="40" borderId="0" applyNumberFormat="0" applyBorder="0" applyAlignment="0" applyProtection="0"/>
    <xf numFmtId="0" fontId="108" fillId="42" borderId="0" applyNumberFormat="0" applyBorder="0" applyAlignment="0" applyProtection="0"/>
    <xf numFmtId="0" fontId="108" fillId="43"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7" fillId="0" borderId="0"/>
    <xf numFmtId="0" fontId="107" fillId="0" borderId="0"/>
    <xf numFmtId="0" fontId="108" fillId="44" borderId="0" applyNumberFormat="0" applyBorder="0" applyAlignment="0" applyProtection="0"/>
    <xf numFmtId="0" fontId="107" fillId="0" borderId="0"/>
    <xf numFmtId="0" fontId="107" fillId="0" borderId="0"/>
    <xf numFmtId="0" fontId="108" fillId="46" borderId="0" applyNumberFormat="0" applyBorder="0" applyAlignment="0" applyProtection="0"/>
    <xf numFmtId="0" fontId="108" fillId="41" borderId="0" applyNumberFormat="0" applyBorder="0" applyAlignment="0" applyProtection="0"/>
    <xf numFmtId="0" fontId="107" fillId="0" borderId="0"/>
    <xf numFmtId="0" fontId="108" fillId="45" borderId="0" applyNumberFormat="0" applyBorder="0" applyAlignment="0" applyProtection="0"/>
    <xf numFmtId="0" fontId="107" fillId="0" borderId="0"/>
    <xf numFmtId="0" fontId="107" fillId="0" borderId="0"/>
    <xf numFmtId="0" fontId="108" fillId="45"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7" fillId="0" borderId="0"/>
    <xf numFmtId="0" fontId="107" fillId="0" borderId="0"/>
    <xf numFmtId="0" fontId="107" fillId="0" borderId="0"/>
    <xf numFmtId="0" fontId="107" fillId="0" borderId="0"/>
    <xf numFmtId="0" fontId="108" fillId="40" borderId="0" applyNumberFormat="0" applyBorder="0" applyAlignment="0" applyProtection="0"/>
    <xf numFmtId="0" fontId="108" fillId="43" borderId="0" applyNumberFormat="0" applyBorder="0" applyAlignment="0" applyProtection="0"/>
    <xf numFmtId="0" fontId="108" fillId="41"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8" fillId="45" borderId="0" applyNumberFormat="0" applyBorder="0" applyAlignment="0" applyProtection="0"/>
    <xf numFmtId="0" fontId="107" fillId="0" borderId="0"/>
    <xf numFmtId="0" fontId="108" fillId="43" borderId="0" applyNumberFormat="0" applyBorder="0" applyAlignment="0" applyProtection="0"/>
    <xf numFmtId="0" fontId="108" fillId="42" borderId="0" applyNumberFormat="0" applyBorder="0" applyAlignment="0" applyProtection="0"/>
    <xf numFmtId="0" fontId="108" fillId="45" borderId="0" applyNumberFormat="0" applyBorder="0" applyAlignment="0" applyProtection="0"/>
    <xf numFmtId="0" fontId="108" fillId="42" borderId="0" applyNumberFormat="0" applyBorder="0" applyAlignment="0" applyProtection="0"/>
    <xf numFmtId="0" fontId="107" fillId="0" borderId="0"/>
    <xf numFmtId="0" fontId="108" fillId="44" borderId="0" applyNumberFormat="0" applyBorder="0" applyAlignment="0" applyProtection="0"/>
    <xf numFmtId="0" fontId="108" fillId="43" borderId="0" applyNumberFormat="0" applyBorder="0" applyAlignment="0" applyProtection="0"/>
    <xf numFmtId="0" fontId="108" fillId="41" borderId="0" applyNumberFormat="0" applyBorder="0" applyAlignment="0" applyProtection="0"/>
    <xf numFmtId="0" fontId="108" fillId="45"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0"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8" fillId="45"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3" borderId="0" applyNumberFormat="0" applyBorder="0" applyAlignment="0" applyProtection="0"/>
    <xf numFmtId="0" fontId="108" fillId="42" borderId="0" applyNumberFormat="0" applyBorder="0" applyAlignment="0" applyProtection="0"/>
    <xf numFmtId="0" fontId="108" fillId="40"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8" fillId="40" borderId="0" applyNumberFormat="0" applyBorder="0" applyAlignment="0" applyProtection="0"/>
    <xf numFmtId="0" fontId="108" fillId="46"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5" borderId="0" applyNumberFormat="0" applyBorder="0" applyAlignment="0" applyProtection="0"/>
    <xf numFmtId="0" fontId="108" fillId="43"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7" fillId="0" borderId="0"/>
    <xf numFmtId="0" fontId="107" fillId="0" borderId="0"/>
    <xf numFmtId="0" fontId="108" fillId="46"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8" fillId="40" borderId="0" applyNumberFormat="0" applyBorder="0" applyAlignment="0" applyProtection="0"/>
    <xf numFmtId="0" fontId="107" fillId="0" borderId="0"/>
    <xf numFmtId="0" fontId="108" fillId="41" borderId="0" applyNumberFormat="0" applyBorder="0" applyAlignment="0" applyProtection="0"/>
    <xf numFmtId="0" fontId="108" fillId="41"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2"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7" fillId="0" borderId="0"/>
    <xf numFmtId="0" fontId="107" fillId="0" borderId="0"/>
    <xf numFmtId="0" fontId="107" fillId="0" borderId="0"/>
    <xf numFmtId="0" fontId="107" fillId="0" borderId="0"/>
    <xf numFmtId="0" fontId="108" fillId="45" borderId="0" applyNumberFormat="0" applyBorder="0" applyAlignment="0" applyProtection="0"/>
    <xf numFmtId="0" fontId="107" fillId="0" borderId="0"/>
    <xf numFmtId="0" fontId="107" fillId="0" borderId="0"/>
    <xf numFmtId="0" fontId="108" fillId="45"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7" fillId="0" borderId="0"/>
    <xf numFmtId="0" fontId="108" fillId="40" borderId="0" applyNumberFormat="0" applyBorder="0" applyAlignment="0" applyProtection="0"/>
    <xf numFmtId="0" fontId="107" fillId="0" borderId="0"/>
    <xf numFmtId="0" fontId="107" fillId="0" borderId="0"/>
    <xf numFmtId="0" fontId="108" fillId="45" borderId="0" applyNumberFormat="0" applyBorder="0" applyAlignment="0" applyProtection="0"/>
    <xf numFmtId="0" fontId="107" fillId="0" borderId="0"/>
    <xf numFmtId="0" fontId="107" fillId="0" borderId="0"/>
    <xf numFmtId="0" fontId="107" fillId="0" borderId="0"/>
    <xf numFmtId="0" fontId="107" fillId="0" borderId="0"/>
    <xf numFmtId="0" fontId="108" fillId="43" borderId="0" applyNumberFormat="0" applyBorder="0" applyAlignment="0" applyProtection="0"/>
    <xf numFmtId="0" fontId="107" fillId="0" borderId="0"/>
    <xf numFmtId="0" fontId="108" fillId="44" borderId="0" applyNumberFormat="0" applyBorder="0" applyAlignment="0" applyProtection="0"/>
    <xf numFmtId="0" fontId="108" fillId="45" borderId="0" applyNumberFormat="0" applyBorder="0" applyAlignment="0" applyProtection="0"/>
    <xf numFmtId="0" fontId="107" fillId="0" borderId="0"/>
    <xf numFmtId="0" fontId="107" fillId="0" borderId="0"/>
    <xf numFmtId="0" fontId="107" fillId="0" borderId="0"/>
    <xf numFmtId="0" fontId="108" fillId="43" borderId="0" applyNumberFormat="0" applyBorder="0" applyAlignment="0" applyProtection="0"/>
    <xf numFmtId="0" fontId="107" fillId="0" borderId="0"/>
    <xf numFmtId="0" fontId="108" fillId="43" borderId="0" applyNumberFormat="0" applyBorder="0" applyAlignment="0" applyProtection="0"/>
    <xf numFmtId="0" fontId="108" fillId="46" borderId="0" applyNumberFormat="0" applyBorder="0" applyAlignment="0" applyProtection="0"/>
    <xf numFmtId="0" fontId="108" fillId="41" borderId="0" applyNumberFormat="0" applyBorder="0" applyAlignment="0" applyProtection="0"/>
    <xf numFmtId="0" fontId="107" fillId="0" borderId="0"/>
    <xf numFmtId="0" fontId="108" fillId="45"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8" fillId="45" borderId="0" applyNumberFormat="0" applyBorder="0" applyAlignment="0" applyProtection="0"/>
    <xf numFmtId="0" fontId="107" fillId="0" borderId="0"/>
    <xf numFmtId="0" fontId="108" fillId="41" borderId="0" applyNumberFormat="0" applyBorder="0" applyAlignment="0" applyProtection="0"/>
    <xf numFmtId="0" fontId="108" fillId="43" borderId="0" applyNumberFormat="0" applyBorder="0" applyAlignment="0" applyProtection="0"/>
    <xf numFmtId="0" fontId="107" fillId="0" borderId="0"/>
    <xf numFmtId="0" fontId="107" fillId="0" borderId="0"/>
    <xf numFmtId="0" fontId="107" fillId="0" borderId="0"/>
    <xf numFmtId="0" fontId="108" fillId="43" borderId="0" applyNumberFormat="0" applyBorder="0" applyAlignment="0" applyProtection="0"/>
    <xf numFmtId="0" fontId="108" fillId="40" borderId="0" applyNumberFormat="0" applyBorder="0" applyAlignment="0" applyProtection="0"/>
    <xf numFmtId="0" fontId="108" fillId="42" borderId="0" applyNumberFormat="0" applyBorder="0" applyAlignment="0" applyProtection="0"/>
    <xf numFmtId="0" fontId="108" fillId="44" borderId="0" applyNumberFormat="0" applyBorder="0" applyAlignment="0" applyProtection="0"/>
    <xf numFmtId="0" fontId="107" fillId="0" borderId="0"/>
    <xf numFmtId="0" fontId="108" fillId="42" borderId="0" applyNumberFormat="0" applyBorder="0" applyAlignment="0" applyProtection="0"/>
    <xf numFmtId="0" fontId="108" fillId="40" borderId="0" applyNumberFormat="0" applyBorder="0" applyAlignment="0" applyProtection="0"/>
    <xf numFmtId="0" fontId="107" fillId="0" borderId="0"/>
    <xf numFmtId="0" fontId="108" fillId="40" borderId="0" applyNumberFormat="0" applyBorder="0" applyAlignment="0" applyProtection="0"/>
    <xf numFmtId="0" fontId="108" fillId="46" borderId="0" applyNumberFormat="0" applyBorder="0" applyAlignment="0" applyProtection="0"/>
    <xf numFmtId="0" fontId="107" fillId="0" borderId="0"/>
    <xf numFmtId="0" fontId="108" fillId="45" borderId="0" applyNumberFormat="0" applyBorder="0" applyAlignment="0" applyProtection="0"/>
    <xf numFmtId="0" fontId="108" fillId="45"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8" fillId="44"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8" fillId="40" borderId="0" applyNumberFormat="0" applyBorder="0" applyAlignment="0" applyProtection="0"/>
    <xf numFmtId="0" fontId="107" fillId="0" borderId="0"/>
    <xf numFmtId="0" fontId="107" fillId="0" borderId="0"/>
    <xf numFmtId="0" fontId="107" fillId="0" borderId="0"/>
    <xf numFmtId="0" fontId="107" fillId="0" borderId="0"/>
    <xf numFmtId="0" fontId="108" fillId="46"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8" fillId="40" borderId="0" applyNumberFormat="0" applyBorder="0" applyAlignment="0" applyProtection="0"/>
    <xf numFmtId="0" fontId="108" fillId="43" borderId="0" applyNumberFormat="0" applyBorder="0" applyAlignment="0" applyProtection="0"/>
    <xf numFmtId="0" fontId="107" fillId="0" borderId="0"/>
    <xf numFmtId="0" fontId="107" fillId="0" borderId="0"/>
    <xf numFmtId="0" fontId="107" fillId="0" borderId="0"/>
    <xf numFmtId="0" fontId="107" fillId="0" borderId="0"/>
    <xf numFmtId="0" fontId="108" fillId="43"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3"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8" fillId="44" borderId="0" applyNumberFormat="0" applyBorder="0" applyAlignment="0" applyProtection="0"/>
    <xf numFmtId="0" fontId="107" fillId="0" borderId="0"/>
    <xf numFmtId="0" fontId="108" fillId="40"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8" fillId="44" borderId="0" applyNumberFormat="0" applyBorder="0" applyAlignment="0" applyProtection="0"/>
    <xf numFmtId="0" fontId="108" fillId="45"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8" fillId="40" borderId="0" applyNumberFormat="0" applyBorder="0" applyAlignment="0" applyProtection="0"/>
    <xf numFmtId="0" fontId="107" fillId="0" borderId="0"/>
    <xf numFmtId="0" fontId="107" fillId="0" borderId="0"/>
    <xf numFmtId="0" fontId="107" fillId="0" borderId="0"/>
    <xf numFmtId="0" fontId="107" fillId="0" borderId="0"/>
    <xf numFmtId="0" fontId="108" fillId="46" borderId="0" applyNumberFormat="0" applyBorder="0" applyAlignment="0" applyProtection="0"/>
    <xf numFmtId="0" fontId="107" fillId="0" borderId="0"/>
    <xf numFmtId="0" fontId="107" fillId="0" borderId="0"/>
    <xf numFmtId="0" fontId="108" fillId="45"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8" fillId="40" borderId="0" applyNumberFormat="0" applyBorder="0" applyAlignment="0" applyProtection="0"/>
    <xf numFmtId="0" fontId="107" fillId="0" borderId="0"/>
    <xf numFmtId="0" fontId="108" fillId="41" borderId="0" applyNumberFormat="0" applyBorder="0" applyAlignment="0" applyProtection="0"/>
    <xf numFmtId="0" fontId="108" fillId="41" borderId="0" applyNumberFormat="0" applyBorder="0" applyAlignment="0" applyProtection="0"/>
    <xf numFmtId="0" fontId="107" fillId="0" borderId="0"/>
    <xf numFmtId="0" fontId="107" fillId="0" borderId="0"/>
    <xf numFmtId="0" fontId="107" fillId="0" borderId="0"/>
    <xf numFmtId="0" fontId="107" fillId="0" borderId="0"/>
    <xf numFmtId="0" fontId="108" fillId="40" borderId="0" applyNumberFormat="0" applyBorder="0" applyAlignment="0" applyProtection="0"/>
    <xf numFmtId="0" fontId="108" fillId="41"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7" fillId="0" borderId="0"/>
    <xf numFmtId="0" fontId="108" fillId="45" borderId="0" applyNumberFormat="0" applyBorder="0" applyAlignment="0" applyProtection="0"/>
    <xf numFmtId="0" fontId="107" fillId="0" borderId="0"/>
    <xf numFmtId="0" fontId="107" fillId="0" borderId="0"/>
    <xf numFmtId="0" fontId="108" fillId="45" borderId="0" applyNumberFormat="0" applyBorder="0" applyAlignment="0" applyProtection="0"/>
    <xf numFmtId="0" fontId="108" fillId="43" borderId="0" applyNumberFormat="0" applyBorder="0" applyAlignment="0" applyProtection="0"/>
    <xf numFmtId="0" fontId="108" fillId="41" borderId="0" applyNumberFormat="0" applyBorder="0" applyAlignment="0" applyProtection="0"/>
    <xf numFmtId="0" fontId="108" fillId="45" borderId="0" applyNumberFormat="0" applyBorder="0" applyAlignment="0" applyProtection="0"/>
    <xf numFmtId="0" fontId="107" fillId="0" borderId="0"/>
    <xf numFmtId="0" fontId="107" fillId="0" borderId="0"/>
    <xf numFmtId="0" fontId="107" fillId="0" borderId="0"/>
    <xf numFmtId="0" fontId="108" fillId="44" borderId="0" applyNumberFormat="0" applyBorder="0" applyAlignment="0" applyProtection="0"/>
    <xf numFmtId="0" fontId="108" fillId="43" borderId="0" applyNumberFormat="0" applyBorder="0" applyAlignment="0" applyProtection="0"/>
    <xf numFmtId="0" fontId="108" fillId="42" borderId="0" applyNumberFormat="0" applyBorder="0" applyAlignment="0" applyProtection="0"/>
    <xf numFmtId="0" fontId="108" fillId="45" borderId="0" applyNumberFormat="0" applyBorder="0" applyAlignment="0" applyProtection="0"/>
    <xf numFmtId="0" fontId="108" fillId="44" borderId="0" applyNumberFormat="0" applyBorder="0" applyAlignment="0" applyProtection="0"/>
    <xf numFmtId="0" fontId="108" fillId="41" borderId="0" applyNumberFormat="0" applyBorder="0" applyAlignment="0" applyProtection="0"/>
    <xf numFmtId="0" fontId="107" fillId="0" borderId="0"/>
    <xf numFmtId="0" fontId="108" fillId="45"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8" fillId="40" borderId="0" applyNumberFormat="0" applyBorder="0" applyAlignment="0" applyProtection="0"/>
    <xf numFmtId="0" fontId="108" fillId="42" borderId="0" applyNumberFormat="0" applyBorder="0" applyAlignment="0" applyProtection="0"/>
    <xf numFmtId="0" fontId="108" fillId="40"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7" fillId="0" borderId="0"/>
    <xf numFmtId="0" fontId="108" fillId="46" borderId="0" applyNumberFormat="0" applyBorder="0" applyAlignment="0" applyProtection="0"/>
    <xf numFmtId="0" fontId="108" fillId="42" borderId="0" applyNumberFormat="0" applyBorder="0" applyAlignment="0" applyProtection="0"/>
    <xf numFmtId="0" fontId="108" fillId="44" borderId="0" applyNumberFormat="0" applyBorder="0" applyAlignment="0" applyProtection="0"/>
    <xf numFmtId="0" fontId="108" fillId="40" borderId="0" applyNumberFormat="0" applyBorder="0" applyAlignment="0" applyProtection="0"/>
    <xf numFmtId="0" fontId="108" fillId="41" borderId="0" applyNumberFormat="0" applyBorder="0" applyAlignment="0" applyProtection="0"/>
    <xf numFmtId="0" fontId="108" fillId="40"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7" fillId="0" borderId="0"/>
    <xf numFmtId="0" fontId="107" fillId="0" borderId="0"/>
    <xf numFmtId="0" fontId="108" fillId="44" borderId="0" applyNumberFormat="0" applyBorder="0" applyAlignment="0" applyProtection="0"/>
    <xf numFmtId="0" fontId="108" fillId="44" borderId="0" applyNumberFormat="0" applyBorder="0" applyAlignment="0" applyProtection="0"/>
    <xf numFmtId="0" fontId="107" fillId="0" borderId="0"/>
    <xf numFmtId="0" fontId="108" fillId="43" borderId="0" applyNumberFormat="0" applyBorder="0" applyAlignment="0" applyProtection="0"/>
    <xf numFmtId="0" fontId="108" fillId="43" borderId="0" applyNumberFormat="0" applyBorder="0" applyAlignment="0" applyProtection="0"/>
    <xf numFmtId="0" fontId="107" fillId="0" borderId="0"/>
    <xf numFmtId="0" fontId="107" fillId="0" borderId="0"/>
    <xf numFmtId="0" fontId="107" fillId="0" borderId="0"/>
    <xf numFmtId="0" fontId="108" fillId="42" borderId="0" applyNumberFormat="0" applyBorder="0" applyAlignment="0" applyProtection="0"/>
    <xf numFmtId="0" fontId="108" fillId="46" borderId="0" applyNumberFormat="0" applyBorder="0" applyAlignment="0" applyProtection="0"/>
    <xf numFmtId="0" fontId="108" fillId="42" borderId="0" applyNumberFormat="0" applyBorder="0" applyAlignment="0" applyProtection="0"/>
    <xf numFmtId="0" fontId="108" fillId="41" borderId="0" applyNumberFormat="0" applyBorder="0" applyAlignment="0" applyProtection="0"/>
    <xf numFmtId="0" fontId="108" fillId="42"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8" fillId="41"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2" borderId="0" applyNumberFormat="0" applyBorder="0" applyAlignment="0" applyProtection="0"/>
    <xf numFmtId="0" fontId="108" fillId="40" borderId="0" applyNumberFormat="0" applyBorder="0" applyAlignment="0" applyProtection="0"/>
    <xf numFmtId="0" fontId="107" fillId="0" borderId="0"/>
    <xf numFmtId="0" fontId="108" fillId="41" borderId="0" applyNumberFormat="0" applyBorder="0" applyAlignment="0" applyProtection="0"/>
    <xf numFmtId="0" fontId="108" fillId="41" borderId="0" applyNumberFormat="0" applyBorder="0" applyAlignment="0" applyProtection="0"/>
    <xf numFmtId="0" fontId="107" fillId="0" borderId="0"/>
    <xf numFmtId="0" fontId="107" fillId="0" borderId="0"/>
    <xf numFmtId="0" fontId="108" fillId="45" borderId="0" applyNumberFormat="0" applyBorder="0" applyAlignment="0" applyProtection="0"/>
    <xf numFmtId="0" fontId="108" fillId="46" borderId="0" applyNumberFormat="0" applyBorder="0" applyAlignment="0" applyProtection="0"/>
    <xf numFmtId="0" fontId="108" fillId="45" borderId="0" applyNumberFormat="0" applyBorder="0" applyAlignment="0" applyProtection="0"/>
    <xf numFmtId="0" fontId="107" fillId="0" borderId="0"/>
    <xf numFmtId="0" fontId="108" fillId="45" borderId="0" applyNumberFormat="0" applyBorder="0" applyAlignment="0" applyProtection="0"/>
    <xf numFmtId="0" fontId="108" fillId="44" borderId="0" applyNumberFormat="0" applyBorder="0" applyAlignment="0" applyProtection="0"/>
    <xf numFmtId="0" fontId="108" fillId="41" borderId="0" applyNumberFormat="0" applyBorder="0" applyAlignment="0" applyProtection="0"/>
    <xf numFmtId="0" fontId="107" fillId="0" borderId="0"/>
    <xf numFmtId="0" fontId="108" fillId="43" borderId="0" applyNumberFormat="0" applyBorder="0" applyAlignment="0" applyProtection="0"/>
    <xf numFmtId="0" fontId="108" fillId="41" borderId="0" applyNumberFormat="0" applyBorder="0" applyAlignment="0" applyProtection="0"/>
    <xf numFmtId="0" fontId="107" fillId="0" borderId="0"/>
    <xf numFmtId="0" fontId="108" fillId="40" borderId="0" applyNumberFormat="0" applyBorder="0" applyAlignment="0" applyProtection="0"/>
    <xf numFmtId="0" fontId="108" fillId="46"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8" fillId="45"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4" borderId="0" applyNumberFormat="0" applyBorder="0" applyAlignment="0" applyProtection="0"/>
    <xf numFmtId="0" fontId="108" fillId="44" borderId="0" applyNumberFormat="0" applyBorder="0" applyAlignment="0" applyProtection="0"/>
    <xf numFmtId="0" fontId="108" fillId="45"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7" fillId="0" borderId="0"/>
    <xf numFmtId="0" fontId="108" fillId="45" borderId="0" applyNumberFormat="0" applyBorder="0" applyAlignment="0" applyProtection="0"/>
    <xf numFmtId="0" fontId="108" fillId="46" borderId="0" applyNumberFormat="0" applyBorder="0" applyAlignment="0" applyProtection="0"/>
    <xf numFmtId="0" fontId="108" fillId="42"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7" fillId="0" borderId="0"/>
    <xf numFmtId="0" fontId="107" fillId="0" borderId="0"/>
    <xf numFmtId="0" fontId="108" fillId="44" borderId="0" applyNumberFormat="0" applyBorder="0" applyAlignment="0" applyProtection="0"/>
    <xf numFmtId="0" fontId="107" fillId="0" borderId="0"/>
    <xf numFmtId="0" fontId="107" fillId="0" borderId="0"/>
    <xf numFmtId="0" fontId="107" fillId="0" borderId="0"/>
    <xf numFmtId="0" fontId="108" fillId="42"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8" fillId="46" borderId="0" applyNumberFormat="0" applyBorder="0" applyAlignment="0" applyProtection="0"/>
    <xf numFmtId="0" fontId="107" fillId="0" borderId="0"/>
    <xf numFmtId="0" fontId="108" fillId="43" borderId="0" applyNumberFormat="0" applyBorder="0" applyAlignment="0" applyProtection="0"/>
    <xf numFmtId="0" fontId="108" fillId="41" borderId="0" applyNumberFormat="0" applyBorder="0" applyAlignment="0" applyProtection="0"/>
    <xf numFmtId="0" fontId="108" fillId="46" borderId="0" applyNumberFormat="0" applyBorder="0" applyAlignment="0" applyProtection="0"/>
    <xf numFmtId="0" fontId="108" fillId="45" borderId="0" applyNumberFormat="0" applyBorder="0" applyAlignment="0" applyProtection="0"/>
    <xf numFmtId="0" fontId="107" fillId="0" borderId="0"/>
    <xf numFmtId="0" fontId="107" fillId="0" borderId="0"/>
    <xf numFmtId="0" fontId="108" fillId="44"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8" fillId="40" borderId="0" applyNumberFormat="0" applyBorder="0" applyAlignment="0" applyProtection="0"/>
    <xf numFmtId="0" fontId="108" fillId="42" borderId="0" applyNumberFormat="0" applyBorder="0" applyAlignment="0" applyProtection="0"/>
    <xf numFmtId="0" fontId="108" fillId="40"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8" fillId="45"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8" fillId="44" borderId="0" applyNumberFormat="0" applyBorder="0" applyAlignment="0" applyProtection="0"/>
    <xf numFmtId="0" fontId="108" fillId="44" borderId="0" applyNumberFormat="0" applyBorder="0" applyAlignment="0" applyProtection="0"/>
    <xf numFmtId="0" fontId="107" fillId="0" borderId="0"/>
    <xf numFmtId="0" fontId="108" fillId="44" borderId="0" applyNumberFormat="0" applyBorder="0" applyAlignment="0" applyProtection="0"/>
    <xf numFmtId="0" fontId="108" fillId="45"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8" fillId="43"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7" fillId="0" borderId="0"/>
    <xf numFmtId="0" fontId="108" fillId="40" borderId="0" applyNumberFormat="0" applyBorder="0" applyAlignment="0" applyProtection="0"/>
    <xf numFmtId="0" fontId="107" fillId="0" borderId="0"/>
    <xf numFmtId="0" fontId="107" fillId="0" borderId="0"/>
    <xf numFmtId="0" fontId="107" fillId="0" borderId="0"/>
    <xf numFmtId="0" fontId="108" fillId="42"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8" fillId="41" borderId="0" applyNumberFormat="0" applyBorder="0" applyAlignment="0" applyProtection="0"/>
    <xf numFmtId="0" fontId="108" fillId="44" borderId="0" applyNumberFormat="0" applyBorder="0" applyAlignment="0" applyProtection="0"/>
    <xf numFmtId="0" fontId="108" fillId="42"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7" fillId="0" borderId="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3"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4" borderId="0" applyNumberFormat="0" applyBorder="0" applyAlignment="0" applyProtection="0"/>
    <xf numFmtId="0" fontId="108" fillId="46"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5"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6" borderId="0" applyNumberFormat="0" applyBorder="0" applyAlignment="0" applyProtection="0"/>
    <xf numFmtId="0" fontId="108" fillId="46" borderId="0" applyNumberFormat="0" applyBorder="0" applyAlignment="0" applyProtection="0"/>
    <xf numFmtId="0" fontId="107" fillId="0" borderId="0"/>
    <xf numFmtId="0" fontId="108" fillId="46" borderId="0" applyNumberFormat="0" applyBorder="0" applyAlignment="0" applyProtection="0"/>
    <xf numFmtId="0" fontId="108" fillId="45" borderId="0" applyNumberFormat="0" applyBorder="0" applyAlignment="0" applyProtection="0"/>
    <xf numFmtId="0" fontId="108" fillId="46"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8" fillId="41" borderId="0" applyNumberFormat="0" applyBorder="0" applyAlignment="0" applyProtection="0"/>
    <xf numFmtId="0" fontId="107" fillId="0" borderId="0"/>
    <xf numFmtId="0" fontId="107" fillId="0" borderId="0"/>
    <xf numFmtId="0" fontId="107" fillId="0" borderId="0"/>
    <xf numFmtId="0" fontId="107" fillId="0" borderId="0"/>
    <xf numFmtId="0" fontId="108" fillId="46" borderId="0" applyNumberFormat="0" applyBorder="0" applyAlignment="0" applyProtection="0"/>
    <xf numFmtId="0" fontId="107" fillId="0" borderId="0"/>
    <xf numFmtId="0" fontId="108" fillId="45"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7" fillId="0" borderId="0"/>
    <xf numFmtId="0" fontId="108" fillId="44" borderId="0" applyNumberFormat="0" applyBorder="0" applyAlignment="0" applyProtection="0"/>
    <xf numFmtId="0" fontId="108" fillId="42" borderId="0" applyNumberFormat="0" applyBorder="0" applyAlignment="0" applyProtection="0"/>
    <xf numFmtId="0" fontId="107" fillId="0" borderId="0"/>
    <xf numFmtId="0" fontId="107" fillId="0" borderId="0"/>
    <xf numFmtId="0" fontId="107" fillId="0" borderId="0"/>
    <xf numFmtId="0" fontId="107" fillId="0" borderId="0"/>
    <xf numFmtId="0" fontId="108" fillId="44"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7" fillId="0" borderId="0"/>
    <xf numFmtId="0" fontId="107" fillId="0" borderId="0"/>
    <xf numFmtId="0" fontId="107" fillId="0" borderId="0"/>
    <xf numFmtId="0" fontId="108" fillId="46"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7" fillId="0" borderId="0"/>
    <xf numFmtId="0" fontId="108" fillId="45"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8" fillId="40" borderId="0" applyNumberFormat="0" applyBorder="0" applyAlignment="0" applyProtection="0"/>
    <xf numFmtId="0" fontId="107" fillId="0" borderId="0"/>
    <xf numFmtId="0" fontId="108" fillId="43" borderId="0" applyNumberFormat="0" applyBorder="0" applyAlignment="0" applyProtection="0"/>
    <xf numFmtId="0" fontId="108" fillId="41" borderId="0" applyNumberFormat="0" applyBorder="0" applyAlignment="0" applyProtection="0"/>
    <xf numFmtId="0" fontId="108" fillId="45"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8" fillId="46" borderId="0" applyNumberFormat="0" applyBorder="0" applyAlignment="0" applyProtection="0"/>
    <xf numFmtId="0" fontId="108" fillId="45" borderId="0" applyNumberFormat="0" applyBorder="0" applyAlignment="0" applyProtection="0"/>
    <xf numFmtId="0" fontId="108" fillId="40" borderId="0" applyNumberFormat="0" applyBorder="0" applyAlignment="0" applyProtection="0"/>
    <xf numFmtId="0" fontId="108" fillId="45"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8" fillId="40" borderId="0" applyNumberFormat="0" applyBorder="0" applyAlignment="0" applyProtection="0"/>
    <xf numFmtId="0" fontId="108" fillId="45" borderId="0" applyNumberFormat="0" applyBorder="0" applyAlignment="0" applyProtection="0"/>
    <xf numFmtId="0" fontId="107" fillId="0" borderId="0"/>
    <xf numFmtId="0" fontId="108" fillId="45" borderId="0" applyNumberFormat="0" applyBorder="0" applyAlignment="0" applyProtection="0"/>
    <xf numFmtId="0" fontId="107" fillId="0" borderId="0"/>
    <xf numFmtId="0" fontId="107" fillId="0" borderId="0"/>
    <xf numFmtId="0" fontId="108" fillId="46" borderId="0" applyNumberFormat="0" applyBorder="0" applyAlignment="0" applyProtection="0"/>
    <xf numFmtId="0" fontId="107" fillId="0" borderId="0"/>
    <xf numFmtId="0" fontId="108" fillId="42" borderId="0" applyNumberFormat="0" applyBorder="0" applyAlignment="0" applyProtection="0"/>
    <xf numFmtId="0" fontId="108" fillId="40" borderId="0" applyNumberFormat="0" applyBorder="0" applyAlignment="0" applyProtection="0"/>
    <xf numFmtId="0" fontId="108" fillId="43" borderId="0" applyNumberFormat="0" applyBorder="0" applyAlignment="0" applyProtection="0"/>
    <xf numFmtId="0" fontId="107" fillId="0" borderId="0"/>
    <xf numFmtId="0" fontId="107" fillId="0" borderId="0"/>
    <xf numFmtId="0" fontId="107" fillId="0" borderId="0"/>
    <xf numFmtId="0" fontId="108" fillId="46" borderId="0" applyNumberFormat="0" applyBorder="0" applyAlignment="0" applyProtection="0"/>
    <xf numFmtId="0" fontId="108" fillId="46" borderId="0" applyNumberFormat="0" applyBorder="0" applyAlignment="0" applyProtection="0"/>
    <xf numFmtId="0" fontId="107" fillId="0" borderId="0"/>
    <xf numFmtId="0" fontId="108" fillId="45" borderId="0" applyNumberFormat="0" applyBorder="0" applyAlignment="0" applyProtection="0"/>
    <xf numFmtId="0" fontId="107" fillId="0" borderId="0"/>
    <xf numFmtId="0" fontId="107" fillId="0" borderId="0"/>
    <xf numFmtId="0" fontId="107" fillId="0" borderId="0"/>
    <xf numFmtId="0" fontId="108" fillId="40" borderId="0" applyNumberFormat="0" applyBorder="0" applyAlignment="0" applyProtection="0"/>
    <xf numFmtId="0" fontId="108" fillId="46" borderId="0" applyNumberFormat="0" applyBorder="0" applyAlignment="0" applyProtection="0"/>
    <xf numFmtId="0" fontId="107" fillId="0" borderId="0"/>
    <xf numFmtId="0" fontId="107" fillId="0" borderId="0"/>
    <xf numFmtId="0" fontId="108" fillId="46" borderId="0" applyNumberFormat="0" applyBorder="0" applyAlignment="0" applyProtection="0"/>
    <xf numFmtId="0" fontId="107" fillId="0" borderId="0"/>
    <xf numFmtId="0" fontId="108" fillId="45" borderId="0" applyNumberFormat="0" applyBorder="0" applyAlignment="0" applyProtection="0"/>
    <xf numFmtId="0" fontId="108" fillId="41"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7" fillId="0" borderId="0"/>
    <xf numFmtId="0" fontId="107" fillId="0" borderId="0"/>
    <xf numFmtId="0" fontId="108" fillId="41" borderId="0" applyNumberFormat="0" applyBorder="0" applyAlignment="0" applyProtection="0"/>
    <xf numFmtId="0" fontId="108" fillId="40" borderId="0" applyNumberFormat="0" applyBorder="0" applyAlignment="0" applyProtection="0"/>
    <xf numFmtId="0" fontId="108" fillId="45"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8" fillId="40"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5" borderId="0" applyNumberFormat="0" applyBorder="0" applyAlignment="0" applyProtection="0"/>
    <xf numFmtId="0" fontId="108" fillId="41" borderId="0" applyNumberFormat="0" applyBorder="0" applyAlignment="0" applyProtection="0"/>
    <xf numFmtId="0" fontId="108" fillId="44"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7" fillId="0" borderId="0"/>
    <xf numFmtId="0" fontId="108" fillId="44" borderId="0" applyNumberFormat="0" applyBorder="0" applyAlignment="0" applyProtection="0"/>
    <xf numFmtId="0" fontId="107" fillId="0" borderId="0"/>
    <xf numFmtId="0" fontId="108" fillId="41" borderId="0" applyNumberFormat="0" applyBorder="0" applyAlignment="0" applyProtection="0"/>
    <xf numFmtId="0" fontId="108" fillId="40" borderId="0" applyNumberFormat="0" applyBorder="0" applyAlignment="0" applyProtection="0"/>
    <xf numFmtId="0" fontId="108" fillId="43" borderId="0" applyNumberFormat="0" applyBorder="0" applyAlignment="0" applyProtection="0"/>
    <xf numFmtId="0" fontId="108" fillId="41" borderId="0" applyNumberFormat="0" applyBorder="0" applyAlignment="0" applyProtection="0"/>
    <xf numFmtId="0" fontId="107" fillId="0" borderId="0"/>
    <xf numFmtId="0" fontId="107" fillId="0" borderId="0"/>
    <xf numFmtId="0" fontId="107" fillId="0" borderId="0"/>
    <xf numFmtId="0" fontId="107" fillId="0" borderId="0"/>
    <xf numFmtId="0" fontId="108" fillId="43"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8" fillId="41" borderId="0" applyNumberFormat="0" applyBorder="0" applyAlignment="0" applyProtection="0"/>
    <xf numFmtId="0" fontId="108" fillId="40"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1"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2" borderId="0" applyNumberFormat="0" applyBorder="0" applyAlignment="0" applyProtection="0"/>
    <xf numFmtId="0" fontId="108" fillId="41"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3" borderId="0" applyNumberFormat="0" applyBorder="0" applyAlignment="0" applyProtection="0"/>
    <xf numFmtId="0" fontId="108" fillId="42"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7" fillId="0" borderId="0"/>
    <xf numFmtId="0" fontId="108" fillId="45" borderId="0" applyNumberFormat="0" applyBorder="0" applyAlignment="0" applyProtection="0"/>
    <xf numFmtId="0" fontId="108" fillId="44"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5" borderId="0" applyNumberFormat="0" applyBorder="0" applyAlignment="0" applyProtection="0"/>
    <xf numFmtId="0" fontId="108" fillId="44"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6" borderId="0" applyNumberFormat="0" applyBorder="0" applyAlignment="0" applyProtection="0"/>
    <xf numFmtId="0" fontId="108" fillId="46" borderId="0" applyNumberFormat="0" applyBorder="0" applyAlignment="0" applyProtection="0"/>
    <xf numFmtId="0" fontId="108" fillId="45" borderId="0" applyNumberFormat="0" applyBorder="0" applyAlignment="0" applyProtection="0"/>
    <xf numFmtId="0" fontId="108" fillId="46" borderId="0" applyNumberFormat="0" applyBorder="0" applyAlignment="0" applyProtection="0"/>
    <xf numFmtId="0" fontId="108" fillId="46" borderId="0" applyNumberFormat="0" applyBorder="0" applyAlignment="0" applyProtection="0"/>
    <xf numFmtId="0" fontId="107" fillId="0" borderId="0"/>
    <xf numFmtId="0" fontId="107" fillId="0" borderId="0"/>
    <xf numFmtId="0" fontId="108" fillId="46"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8" fillId="43"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8" fillId="45"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8" fillId="44" borderId="0" applyNumberFormat="0" applyBorder="0" applyAlignment="0" applyProtection="0"/>
    <xf numFmtId="0" fontId="108" fillId="43"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7" fillId="0" borderId="0"/>
    <xf numFmtId="0" fontId="108" fillId="44"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7" fillId="0" borderId="0"/>
    <xf numFmtId="0" fontId="108" fillId="44"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8" fillId="45" borderId="0" applyNumberFormat="0" applyBorder="0" applyAlignment="0" applyProtection="0"/>
    <xf numFmtId="0" fontId="108" fillId="44"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8" fillId="40" borderId="0" applyNumberFormat="0" applyBorder="0" applyAlignment="0" applyProtection="0"/>
    <xf numFmtId="0" fontId="107" fillId="0" borderId="0"/>
    <xf numFmtId="0" fontId="107" fillId="0" borderId="0"/>
    <xf numFmtId="0" fontId="107" fillId="0" borderId="0"/>
    <xf numFmtId="0" fontId="108" fillId="42" borderId="0" applyNumberFormat="0" applyBorder="0" applyAlignment="0" applyProtection="0"/>
    <xf numFmtId="0" fontId="107" fillId="0" borderId="0"/>
    <xf numFmtId="0" fontId="108" fillId="45" borderId="0" applyNumberFormat="0" applyBorder="0" applyAlignment="0" applyProtection="0"/>
    <xf numFmtId="0" fontId="108" fillId="44"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2" borderId="0" applyNumberFormat="0" applyBorder="0" applyAlignment="0" applyProtection="0"/>
    <xf numFmtId="0" fontId="107" fillId="0" borderId="0"/>
    <xf numFmtId="0" fontId="107" fillId="0" borderId="0"/>
    <xf numFmtId="0" fontId="107" fillId="0" borderId="0"/>
    <xf numFmtId="0" fontId="107" fillId="0" borderId="0"/>
    <xf numFmtId="0" fontId="108" fillId="44"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7" fillId="0" borderId="0"/>
    <xf numFmtId="0" fontId="107" fillId="0" borderId="0"/>
    <xf numFmtId="0" fontId="108" fillId="46" borderId="0" applyNumberFormat="0" applyBorder="0" applyAlignment="0" applyProtection="0"/>
    <xf numFmtId="0" fontId="108" fillId="42" borderId="0" applyNumberFormat="0" applyBorder="0" applyAlignment="0" applyProtection="0"/>
    <xf numFmtId="0" fontId="107" fillId="0" borderId="0"/>
    <xf numFmtId="0" fontId="107" fillId="0" borderId="0"/>
    <xf numFmtId="0" fontId="107" fillId="0" borderId="0"/>
    <xf numFmtId="0" fontId="108" fillId="43" borderId="0" applyNumberFormat="0" applyBorder="0" applyAlignment="0" applyProtection="0"/>
    <xf numFmtId="0" fontId="107" fillId="0" borderId="0"/>
    <xf numFmtId="0" fontId="107" fillId="0" borderId="0"/>
    <xf numFmtId="0" fontId="108" fillId="45" borderId="0" applyNumberFormat="0" applyBorder="0" applyAlignment="0" applyProtection="0"/>
    <xf numFmtId="0" fontId="108" fillId="41" borderId="0" applyNumberFormat="0" applyBorder="0" applyAlignment="0" applyProtection="0"/>
    <xf numFmtId="0" fontId="108" fillId="43"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8" fillId="44" borderId="0" applyNumberFormat="0" applyBorder="0" applyAlignment="0" applyProtection="0"/>
    <xf numFmtId="0" fontId="108" fillId="43" borderId="0" applyNumberFormat="0" applyBorder="0" applyAlignment="0" applyProtection="0"/>
    <xf numFmtId="0" fontId="107" fillId="0" borderId="0"/>
    <xf numFmtId="0" fontId="107" fillId="0" borderId="0"/>
    <xf numFmtId="0" fontId="107" fillId="0" borderId="0"/>
    <xf numFmtId="0" fontId="108" fillId="44" borderId="0" applyNumberFormat="0" applyBorder="0" applyAlignment="0" applyProtection="0"/>
    <xf numFmtId="0" fontId="108" fillId="41" borderId="0" applyNumberFormat="0" applyBorder="0" applyAlignment="0" applyProtection="0"/>
    <xf numFmtId="0" fontId="107" fillId="0" borderId="0"/>
    <xf numFmtId="0" fontId="108" fillId="43" borderId="0" applyNumberFormat="0" applyBorder="0" applyAlignment="0" applyProtection="0"/>
    <xf numFmtId="0" fontId="108" fillId="41" borderId="0" applyNumberFormat="0" applyBorder="0" applyAlignment="0" applyProtection="0"/>
    <xf numFmtId="0" fontId="107" fillId="0" borderId="0"/>
    <xf numFmtId="0" fontId="108" fillId="44"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7" fillId="0" borderId="0"/>
    <xf numFmtId="0" fontId="107" fillId="0" borderId="0"/>
    <xf numFmtId="0" fontId="107" fillId="0" borderId="0"/>
    <xf numFmtId="0" fontId="107" fillId="0" borderId="0"/>
    <xf numFmtId="0" fontId="108" fillId="44" borderId="0" applyNumberFormat="0" applyBorder="0" applyAlignment="0" applyProtection="0"/>
    <xf numFmtId="0" fontId="107" fillId="0" borderId="0"/>
    <xf numFmtId="0" fontId="107" fillId="0" borderId="0"/>
    <xf numFmtId="0" fontId="107" fillId="0" borderId="0"/>
    <xf numFmtId="0" fontId="108" fillId="45" borderId="0" applyNumberFormat="0" applyBorder="0" applyAlignment="0" applyProtection="0"/>
    <xf numFmtId="0" fontId="108" fillId="41"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8" fillId="44" borderId="0" applyNumberFormat="0" applyBorder="0" applyAlignment="0" applyProtection="0"/>
    <xf numFmtId="0" fontId="108" fillId="40" borderId="0" applyNumberFormat="0" applyBorder="0" applyAlignment="0" applyProtection="0"/>
    <xf numFmtId="0" fontId="108" fillId="43" borderId="0" applyNumberFormat="0" applyBorder="0" applyAlignment="0" applyProtection="0"/>
    <xf numFmtId="0" fontId="107" fillId="0" borderId="0"/>
    <xf numFmtId="0" fontId="107" fillId="0" borderId="0"/>
    <xf numFmtId="0" fontId="108" fillId="44" borderId="0" applyNumberFormat="0" applyBorder="0" applyAlignment="0" applyProtection="0"/>
    <xf numFmtId="0" fontId="107" fillId="0" borderId="0"/>
    <xf numFmtId="0" fontId="108" fillId="41" borderId="0" applyNumberFormat="0" applyBorder="0" applyAlignment="0" applyProtection="0"/>
    <xf numFmtId="0" fontId="108" fillId="44" borderId="0" applyNumberFormat="0" applyBorder="0" applyAlignment="0" applyProtection="0"/>
    <xf numFmtId="0" fontId="108" fillId="45" borderId="0" applyNumberFormat="0" applyBorder="0" applyAlignment="0" applyProtection="0"/>
    <xf numFmtId="0" fontId="108" fillId="42" borderId="0" applyNumberFormat="0" applyBorder="0" applyAlignment="0" applyProtection="0"/>
    <xf numFmtId="0" fontId="107" fillId="0" borderId="0"/>
    <xf numFmtId="0" fontId="107" fillId="0" borderId="0"/>
    <xf numFmtId="0" fontId="108" fillId="45" borderId="0" applyNumberFormat="0" applyBorder="0" applyAlignment="0" applyProtection="0"/>
    <xf numFmtId="0" fontId="108" fillId="43" borderId="0" applyNumberFormat="0" applyBorder="0" applyAlignment="0" applyProtection="0"/>
    <xf numFmtId="0" fontId="108" fillId="41"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8" fillId="44" borderId="0" applyNumberFormat="0" applyBorder="0" applyAlignment="0" applyProtection="0"/>
    <xf numFmtId="0" fontId="107" fillId="0" borderId="0"/>
    <xf numFmtId="0" fontId="108" fillId="40"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1"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3"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2" borderId="0" applyNumberFormat="0" applyBorder="0" applyAlignment="0" applyProtection="0"/>
    <xf numFmtId="0" fontId="108" fillId="43" borderId="0" applyNumberFormat="0" applyBorder="0" applyAlignment="0" applyProtection="0"/>
    <xf numFmtId="0" fontId="108" fillId="45" borderId="0" applyNumberFormat="0" applyBorder="0" applyAlignment="0" applyProtection="0"/>
    <xf numFmtId="0" fontId="108" fillId="44"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5"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6"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6" borderId="0" applyNumberFormat="0" applyBorder="0" applyAlignment="0" applyProtection="0"/>
    <xf numFmtId="0" fontId="107" fillId="0" borderId="0"/>
    <xf numFmtId="0" fontId="108" fillId="46" borderId="0" applyNumberFormat="0" applyBorder="0" applyAlignment="0" applyProtection="0"/>
    <xf numFmtId="0" fontId="108" fillId="46" borderId="0" applyNumberFormat="0" applyBorder="0" applyAlignment="0" applyProtection="0"/>
    <xf numFmtId="0" fontId="108" fillId="46"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8" fillId="46" borderId="0" applyNumberFormat="0" applyBorder="0" applyAlignment="0" applyProtection="0"/>
    <xf numFmtId="0" fontId="108" fillId="45" borderId="0" applyNumberFormat="0" applyBorder="0" applyAlignment="0" applyProtection="0"/>
    <xf numFmtId="0" fontId="107" fillId="0" borderId="0"/>
    <xf numFmtId="0" fontId="108" fillId="40" borderId="0" applyNumberFormat="0" applyBorder="0" applyAlignment="0" applyProtection="0"/>
    <xf numFmtId="0" fontId="108" fillId="45" borderId="0" applyNumberFormat="0" applyBorder="0" applyAlignment="0" applyProtection="0"/>
    <xf numFmtId="0" fontId="108" fillId="41" borderId="0" applyNumberFormat="0" applyBorder="0" applyAlignment="0" applyProtection="0"/>
    <xf numFmtId="0" fontId="108" fillId="43"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7" fillId="0" borderId="0"/>
    <xf numFmtId="0" fontId="107" fillId="0" borderId="0"/>
    <xf numFmtId="0" fontId="108" fillId="40"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7" fillId="0" borderId="0"/>
    <xf numFmtId="0" fontId="107" fillId="0" borderId="0"/>
    <xf numFmtId="0" fontId="108" fillId="45" borderId="0" applyNumberFormat="0" applyBorder="0" applyAlignment="0" applyProtection="0"/>
    <xf numFmtId="0" fontId="108" fillId="42" borderId="0" applyNumberFormat="0" applyBorder="0" applyAlignment="0" applyProtection="0"/>
    <xf numFmtId="0" fontId="107" fillId="0" borderId="0"/>
    <xf numFmtId="0" fontId="107" fillId="0" borderId="0"/>
    <xf numFmtId="0" fontId="107" fillId="0" borderId="0"/>
    <xf numFmtId="0" fontId="108" fillId="40" borderId="0" applyNumberFormat="0" applyBorder="0" applyAlignment="0" applyProtection="0"/>
    <xf numFmtId="0" fontId="108" fillId="46" borderId="0" applyNumberFormat="0" applyBorder="0" applyAlignment="0" applyProtection="0"/>
    <xf numFmtId="0" fontId="107" fillId="0" borderId="0"/>
    <xf numFmtId="0" fontId="107" fillId="0" borderId="0"/>
    <xf numFmtId="0" fontId="108" fillId="46" borderId="0" applyNumberFormat="0" applyBorder="0" applyAlignment="0" applyProtection="0"/>
    <xf numFmtId="0" fontId="107" fillId="0" borderId="0"/>
    <xf numFmtId="0" fontId="108" fillId="45" borderId="0" applyNumberFormat="0" applyBorder="0" applyAlignment="0" applyProtection="0"/>
    <xf numFmtId="0" fontId="108" fillId="41" borderId="0" applyNumberFormat="0" applyBorder="0" applyAlignment="0" applyProtection="0"/>
    <xf numFmtId="0" fontId="108" fillId="44" borderId="0" applyNumberFormat="0" applyBorder="0" applyAlignment="0" applyProtection="0"/>
    <xf numFmtId="0" fontId="107" fillId="0" borderId="0"/>
    <xf numFmtId="0" fontId="108" fillId="42" borderId="0" applyNumberFormat="0" applyBorder="0" applyAlignment="0" applyProtection="0"/>
    <xf numFmtId="0" fontId="108" fillId="40"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7" fillId="0" borderId="0"/>
    <xf numFmtId="0" fontId="107" fillId="0" borderId="0"/>
    <xf numFmtId="0" fontId="108" fillId="40" borderId="0" applyNumberFormat="0" applyBorder="0" applyAlignment="0" applyProtection="0"/>
    <xf numFmtId="0" fontId="108" fillId="46" borderId="0" applyNumberFormat="0" applyBorder="0" applyAlignment="0" applyProtection="0"/>
    <xf numFmtId="0" fontId="108" fillId="43" borderId="0" applyNumberFormat="0" applyBorder="0" applyAlignment="0" applyProtection="0"/>
    <xf numFmtId="0" fontId="108" fillId="45" borderId="0" applyNumberFormat="0" applyBorder="0" applyAlignment="0" applyProtection="0"/>
    <xf numFmtId="0" fontId="107" fillId="0" borderId="0"/>
    <xf numFmtId="0" fontId="107" fillId="0" borderId="0"/>
    <xf numFmtId="0" fontId="108" fillId="46" borderId="0" applyNumberFormat="0" applyBorder="0" applyAlignment="0" applyProtection="0"/>
    <xf numFmtId="0" fontId="108" fillId="42" borderId="0" applyNumberFormat="0" applyBorder="0" applyAlignment="0" applyProtection="0"/>
    <xf numFmtId="0" fontId="108" fillId="43" borderId="0" applyNumberFormat="0" applyBorder="0" applyAlignment="0" applyProtection="0"/>
    <xf numFmtId="0" fontId="108" fillId="45"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8" fillId="46" borderId="0" applyNumberFormat="0" applyBorder="0" applyAlignment="0" applyProtection="0"/>
    <xf numFmtId="0" fontId="108" fillId="41" borderId="0" applyNumberFormat="0" applyBorder="0" applyAlignment="0" applyProtection="0"/>
    <xf numFmtId="0" fontId="108" fillId="46" borderId="0" applyNumberFormat="0" applyBorder="0" applyAlignment="0" applyProtection="0"/>
    <xf numFmtId="0" fontId="107" fillId="0" borderId="0"/>
    <xf numFmtId="0" fontId="107" fillId="0" borderId="0"/>
    <xf numFmtId="0" fontId="107" fillId="0" borderId="0"/>
    <xf numFmtId="0" fontId="107" fillId="0" borderId="0"/>
    <xf numFmtId="0" fontId="108" fillId="43"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7" fillId="0" borderId="0"/>
    <xf numFmtId="0" fontId="108" fillId="46" borderId="0" applyNumberFormat="0" applyBorder="0" applyAlignment="0" applyProtection="0"/>
    <xf numFmtId="0" fontId="107" fillId="0" borderId="0"/>
    <xf numFmtId="0" fontId="108" fillId="42" borderId="0" applyNumberFormat="0" applyBorder="0" applyAlignment="0" applyProtection="0"/>
    <xf numFmtId="0" fontId="108" fillId="45" borderId="0" applyNumberFormat="0" applyBorder="0" applyAlignment="0" applyProtection="0"/>
    <xf numFmtId="0" fontId="108" fillId="43" borderId="0" applyNumberFormat="0" applyBorder="0" applyAlignment="0" applyProtection="0"/>
    <xf numFmtId="0" fontId="107" fillId="0" borderId="0"/>
    <xf numFmtId="0" fontId="107" fillId="0" borderId="0"/>
    <xf numFmtId="0" fontId="107" fillId="0" borderId="0"/>
    <xf numFmtId="0" fontId="108" fillId="41"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0" borderId="0" applyNumberFormat="0" applyBorder="0" applyAlignment="0" applyProtection="0"/>
    <xf numFmtId="0" fontId="108" fillId="45" borderId="0" applyNumberFormat="0" applyBorder="0" applyAlignment="0" applyProtection="0"/>
    <xf numFmtId="0" fontId="108" fillId="43" borderId="0" applyNumberFormat="0" applyBorder="0" applyAlignment="0" applyProtection="0"/>
    <xf numFmtId="0" fontId="108" fillId="45"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7" fillId="0" borderId="0"/>
    <xf numFmtId="0" fontId="108" fillId="40"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8" fillId="46" borderId="0" applyNumberFormat="0" applyBorder="0" applyAlignment="0" applyProtection="0"/>
    <xf numFmtId="0" fontId="108" fillId="41"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7" fillId="0" borderId="0"/>
    <xf numFmtId="0" fontId="107" fillId="0" borderId="0"/>
    <xf numFmtId="0" fontId="107" fillId="0" borderId="0"/>
    <xf numFmtId="0" fontId="108" fillId="46"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8" fillId="40"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7" fillId="0" borderId="0"/>
    <xf numFmtId="0" fontId="108" fillId="45"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8" fillId="43"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7" fillId="0" borderId="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2"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7" fillId="0" borderId="0"/>
    <xf numFmtId="0" fontId="108" fillId="45"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4"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3"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6"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6" borderId="0" applyNumberFormat="0" applyBorder="0" applyAlignment="0" applyProtection="0"/>
    <xf numFmtId="0" fontId="108" fillId="46" borderId="0" applyNumberFormat="0" applyBorder="0" applyAlignment="0" applyProtection="0"/>
    <xf numFmtId="0" fontId="107" fillId="0" borderId="0"/>
    <xf numFmtId="0" fontId="108" fillId="46" borderId="0" applyNumberFormat="0" applyBorder="0" applyAlignment="0" applyProtection="0"/>
    <xf numFmtId="0" fontId="108" fillId="46"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8" fillId="40"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8" fillId="45"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7" fillId="0" borderId="0"/>
    <xf numFmtId="0" fontId="108" fillId="44" borderId="0" applyNumberFormat="0" applyBorder="0" applyAlignment="0" applyProtection="0"/>
    <xf numFmtId="0" fontId="108" fillId="40" borderId="0" applyNumberFormat="0" applyBorder="0" applyAlignment="0" applyProtection="0"/>
    <xf numFmtId="0" fontId="108" fillId="42" borderId="0" applyNumberFormat="0" applyBorder="0" applyAlignment="0" applyProtection="0"/>
    <xf numFmtId="0" fontId="107" fillId="0" borderId="0"/>
    <xf numFmtId="0" fontId="107" fillId="0" borderId="0"/>
    <xf numFmtId="0" fontId="107" fillId="0" borderId="0"/>
    <xf numFmtId="0" fontId="108" fillId="43" borderId="0" applyNumberFormat="0" applyBorder="0" applyAlignment="0" applyProtection="0"/>
    <xf numFmtId="0" fontId="107" fillId="0" borderId="0"/>
    <xf numFmtId="0" fontId="108" fillId="43" borderId="0" applyNumberFormat="0" applyBorder="0" applyAlignment="0" applyProtection="0"/>
    <xf numFmtId="0" fontId="108" fillId="41"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8" fillId="45" borderId="0" applyNumberFormat="0" applyBorder="0" applyAlignment="0" applyProtection="0"/>
    <xf numFmtId="0" fontId="108" fillId="41" borderId="0" applyNumberFormat="0" applyBorder="0" applyAlignment="0" applyProtection="0"/>
    <xf numFmtId="0" fontId="108" fillId="44"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7" fillId="0" borderId="0"/>
    <xf numFmtId="0" fontId="108" fillId="44" borderId="0" applyNumberFormat="0" applyBorder="0" applyAlignment="0" applyProtection="0"/>
    <xf numFmtId="0" fontId="108" fillId="43"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7" fillId="0" borderId="0"/>
    <xf numFmtId="0" fontId="108" fillId="42" borderId="0" applyNumberFormat="0" applyBorder="0" applyAlignment="0" applyProtection="0"/>
    <xf numFmtId="0" fontId="108" fillId="42"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8" fillId="45"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7" fillId="0" borderId="0"/>
    <xf numFmtId="0" fontId="108" fillId="42"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4" borderId="0" applyNumberFormat="0" applyBorder="0" applyAlignment="0" applyProtection="0"/>
    <xf numFmtId="0" fontId="107" fillId="0" borderId="0"/>
    <xf numFmtId="0" fontId="108" fillId="41" borderId="0" applyNumberFormat="0" applyBorder="0" applyAlignment="0" applyProtection="0"/>
    <xf numFmtId="0" fontId="108" fillId="44" borderId="0" applyNumberFormat="0" applyBorder="0" applyAlignment="0" applyProtection="0"/>
    <xf numFmtId="0" fontId="108" fillId="41"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4"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8" fillId="40" borderId="0" applyNumberFormat="0" applyBorder="0" applyAlignment="0" applyProtection="0"/>
    <xf numFmtId="0" fontId="108" fillId="46" borderId="0" applyNumberFormat="0" applyBorder="0" applyAlignment="0" applyProtection="0"/>
    <xf numFmtId="0" fontId="107" fillId="0" borderId="0"/>
    <xf numFmtId="0" fontId="108" fillId="40" borderId="0" applyNumberFormat="0" applyBorder="0" applyAlignment="0" applyProtection="0"/>
    <xf numFmtId="0" fontId="108" fillId="40" borderId="0" applyNumberFormat="0" applyBorder="0" applyAlignment="0" applyProtection="0"/>
    <xf numFmtId="0" fontId="108" fillId="42" borderId="0" applyNumberFormat="0" applyBorder="0" applyAlignment="0" applyProtection="0"/>
    <xf numFmtId="0" fontId="107" fillId="0" borderId="0"/>
    <xf numFmtId="0" fontId="107" fillId="0" borderId="0"/>
    <xf numFmtId="0" fontId="107" fillId="0" borderId="0"/>
    <xf numFmtId="0" fontId="107" fillId="0" borderId="0"/>
    <xf numFmtId="0" fontId="108" fillId="44" borderId="0" applyNumberFormat="0" applyBorder="0" applyAlignment="0" applyProtection="0"/>
    <xf numFmtId="0" fontId="107" fillId="0" borderId="0"/>
    <xf numFmtId="0" fontId="107" fillId="0" borderId="0"/>
    <xf numFmtId="0" fontId="107" fillId="0" borderId="0"/>
    <xf numFmtId="0" fontId="108" fillId="45" borderId="0" applyNumberFormat="0" applyBorder="0" applyAlignment="0" applyProtection="0"/>
    <xf numFmtId="0" fontId="108" fillId="41" borderId="0" applyNumberFormat="0" applyBorder="0" applyAlignment="0" applyProtection="0"/>
    <xf numFmtId="0" fontId="107" fillId="0" borderId="0"/>
    <xf numFmtId="0" fontId="107" fillId="0" borderId="0"/>
    <xf numFmtId="0" fontId="107" fillId="0" borderId="0"/>
    <xf numFmtId="0" fontId="108" fillId="43"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7" fillId="0" borderId="0"/>
    <xf numFmtId="0" fontId="107" fillId="0" borderId="0"/>
    <xf numFmtId="0" fontId="107" fillId="0" borderId="0"/>
    <xf numFmtId="0" fontId="108" fillId="45" borderId="0" applyNumberFormat="0" applyBorder="0" applyAlignment="0" applyProtection="0"/>
    <xf numFmtId="0" fontId="107" fillId="0" borderId="0"/>
    <xf numFmtId="0" fontId="108" fillId="41" borderId="0" applyNumberFormat="0" applyBorder="0" applyAlignment="0" applyProtection="0"/>
    <xf numFmtId="0" fontId="108" fillId="44" borderId="0" applyNumberFormat="0" applyBorder="0" applyAlignment="0" applyProtection="0"/>
    <xf numFmtId="0" fontId="107" fillId="0" borderId="0"/>
    <xf numFmtId="0" fontId="108" fillId="45" borderId="0" applyNumberFormat="0" applyBorder="0" applyAlignment="0" applyProtection="0"/>
    <xf numFmtId="0" fontId="108" fillId="42" borderId="0" applyNumberFormat="0" applyBorder="0" applyAlignment="0" applyProtection="0"/>
    <xf numFmtId="0" fontId="107" fillId="0" borderId="0"/>
    <xf numFmtId="0" fontId="107" fillId="0" borderId="0"/>
    <xf numFmtId="0" fontId="107" fillId="0" borderId="0"/>
    <xf numFmtId="0" fontId="108" fillId="40" borderId="0" applyNumberFormat="0" applyBorder="0" applyAlignment="0" applyProtection="0"/>
    <xf numFmtId="0" fontId="108" fillId="46"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8" fillId="41" borderId="0" applyNumberFormat="0" applyBorder="0" applyAlignment="0" applyProtection="0"/>
    <xf numFmtId="0" fontId="108" fillId="40" borderId="0" applyNumberFormat="0" applyBorder="0" applyAlignment="0" applyProtection="0"/>
    <xf numFmtId="0" fontId="108" fillId="41"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0"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8" fillId="46" borderId="0" applyNumberFormat="0" applyBorder="0" applyAlignment="0" applyProtection="0"/>
    <xf numFmtId="0" fontId="108" fillId="40" borderId="0" applyNumberFormat="0" applyBorder="0" applyAlignment="0" applyProtection="0"/>
    <xf numFmtId="0" fontId="107" fillId="0" borderId="0"/>
    <xf numFmtId="0" fontId="108" fillId="41"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7" fillId="0" borderId="0"/>
    <xf numFmtId="0" fontId="107" fillId="0" borderId="0"/>
    <xf numFmtId="0" fontId="107" fillId="0" borderId="0"/>
    <xf numFmtId="0" fontId="107" fillId="0" borderId="0"/>
    <xf numFmtId="0" fontId="108" fillId="41" borderId="0" applyNumberFormat="0" applyBorder="0" applyAlignment="0" applyProtection="0"/>
    <xf numFmtId="0" fontId="107" fillId="0" borderId="0"/>
    <xf numFmtId="0" fontId="107" fillId="0" borderId="0"/>
    <xf numFmtId="0" fontId="108" fillId="46" borderId="0" applyNumberFormat="0" applyBorder="0" applyAlignment="0" applyProtection="0"/>
    <xf numFmtId="0" fontId="107" fillId="0" borderId="0"/>
    <xf numFmtId="0" fontId="108" fillId="43" borderId="0" applyNumberFormat="0" applyBorder="0" applyAlignment="0" applyProtection="0"/>
    <xf numFmtId="0" fontId="108" fillId="45"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0" borderId="0" applyNumberFormat="0" applyBorder="0" applyAlignment="0" applyProtection="0"/>
    <xf numFmtId="0" fontId="107" fillId="0" borderId="0"/>
    <xf numFmtId="0" fontId="108" fillId="46" borderId="0" applyNumberFormat="0" applyBorder="0" applyAlignment="0" applyProtection="0"/>
    <xf numFmtId="0" fontId="107" fillId="0" borderId="0"/>
    <xf numFmtId="0" fontId="107" fillId="0" borderId="0"/>
    <xf numFmtId="0" fontId="107" fillId="0" borderId="0"/>
    <xf numFmtId="0" fontId="108" fillId="41" borderId="0" applyNumberFormat="0" applyBorder="0" applyAlignment="0" applyProtection="0"/>
    <xf numFmtId="0" fontId="107" fillId="0" borderId="0"/>
    <xf numFmtId="0" fontId="108" fillId="42" borderId="0" applyNumberFormat="0" applyBorder="0" applyAlignment="0" applyProtection="0"/>
    <xf numFmtId="0" fontId="108" fillId="42" borderId="0" applyNumberFormat="0" applyBorder="0" applyAlignment="0" applyProtection="0"/>
    <xf numFmtId="0" fontId="108" fillId="43"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8" fillId="40" borderId="0" applyNumberFormat="0" applyBorder="0" applyAlignment="0" applyProtection="0"/>
    <xf numFmtId="0" fontId="107" fillId="0" borderId="0"/>
    <xf numFmtId="0" fontId="108" fillId="43"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7" fillId="0" borderId="0"/>
    <xf numFmtId="0" fontId="107" fillId="0" borderId="0"/>
    <xf numFmtId="0" fontId="108" fillId="42" borderId="0" applyNumberFormat="0" applyBorder="0" applyAlignment="0" applyProtection="0"/>
    <xf numFmtId="0" fontId="107" fillId="0" borderId="0"/>
    <xf numFmtId="0" fontId="108" fillId="44"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4" borderId="0" applyNumberFormat="0" applyBorder="0" applyAlignment="0" applyProtection="0"/>
    <xf numFmtId="0" fontId="107" fillId="0" borderId="0"/>
    <xf numFmtId="0" fontId="108" fillId="43" borderId="0" applyNumberFormat="0" applyBorder="0" applyAlignment="0" applyProtection="0"/>
    <xf numFmtId="0" fontId="108" fillId="46" borderId="0" applyNumberFormat="0" applyBorder="0" applyAlignment="0" applyProtection="0"/>
    <xf numFmtId="0" fontId="107" fillId="0" borderId="0"/>
    <xf numFmtId="0" fontId="107" fillId="0" borderId="0"/>
    <xf numFmtId="0" fontId="108" fillId="45"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8" fillId="45"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7" fillId="0" borderId="0"/>
    <xf numFmtId="0" fontId="108" fillId="44"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8" fillId="40" borderId="0" applyNumberFormat="0" applyBorder="0" applyAlignment="0" applyProtection="0"/>
    <xf numFmtId="0" fontId="107" fillId="0" borderId="0"/>
    <xf numFmtId="0" fontId="107" fillId="0" borderId="0"/>
    <xf numFmtId="0" fontId="107" fillId="0" borderId="0"/>
    <xf numFmtId="0" fontId="108" fillId="45" borderId="0" applyNumberFormat="0" applyBorder="0" applyAlignment="0" applyProtection="0"/>
    <xf numFmtId="0" fontId="107" fillId="0" borderId="0"/>
    <xf numFmtId="0" fontId="107" fillId="0" borderId="0"/>
    <xf numFmtId="0" fontId="108" fillId="45" borderId="0" applyNumberFormat="0" applyBorder="0" applyAlignment="0" applyProtection="0"/>
    <xf numFmtId="0" fontId="108" fillId="43" borderId="0" applyNumberFormat="0" applyBorder="0" applyAlignment="0" applyProtection="0"/>
    <xf numFmtId="0" fontId="108" fillId="41" borderId="0" applyNumberFormat="0" applyBorder="0" applyAlignment="0" applyProtection="0"/>
    <xf numFmtId="0" fontId="108" fillId="45" borderId="0" applyNumberFormat="0" applyBorder="0" applyAlignment="0" applyProtection="0"/>
    <xf numFmtId="0" fontId="107" fillId="0" borderId="0"/>
    <xf numFmtId="0" fontId="107" fillId="0" borderId="0"/>
    <xf numFmtId="0" fontId="107" fillId="0" borderId="0"/>
    <xf numFmtId="0" fontId="108" fillId="44" borderId="0" applyNumberFormat="0" applyBorder="0" applyAlignment="0" applyProtection="0"/>
    <xf numFmtId="0" fontId="108" fillId="43" borderId="0" applyNumberFormat="0" applyBorder="0" applyAlignment="0" applyProtection="0"/>
    <xf numFmtId="0" fontId="107" fillId="0" borderId="0"/>
    <xf numFmtId="0" fontId="108" fillId="42" borderId="0" applyNumberFormat="0" applyBorder="0" applyAlignment="0" applyProtection="0"/>
    <xf numFmtId="0" fontId="108" fillId="42" borderId="0" applyNumberFormat="0" applyBorder="0" applyAlignment="0" applyProtection="0"/>
    <xf numFmtId="0" fontId="108" fillId="41" borderId="0" applyNumberFormat="0" applyBorder="0" applyAlignment="0" applyProtection="0"/>
    <xf numFmtId="0" fontId="107" fillId="0" borderId="0"/>
    <xf numFmtId="0" fontId="108" fillId="45" borderId="0" applyNumberFormat="0" applyBorder="0" applyAlignment="0" applyProtection="0"/>
    <xf numFmtId="0" fontId="107" fillId="0" borderId="0"/>
    <xf numFmtId="0" fontId="107" fillId="0" borderId="0"/>
    <xf numFmtId="0" fontId="107" fillId="0" borderId="0"/>
    <xf numFmtId="0" fontId="108" fillId="40" borderId="0" applyNumberFormat="0" applyBorder="0" applyAlignment="0" applyProtection="0"/>
    <xf numFmtId="0" fontId="107" fillId="0" borderId="0"/>
    <xf numFmtId="0" fontId="107" fillId="0" borderId="0"/>
    <xf numFmtId="0" fontId="107" fillId="0" borderId="0"/>
    <xf numFmtId="0" fontId="108" fillId="43" borderId="0" applyNumberFormat="0" applyBorder="0" applyAlignment="0" applyProtection="0"/>
    <xf numFmtId="0" fontId="108" fillId="40" borderId="0" applyNumberFormat="0" applyBorder="0" applyAlignment="0" applyProtection="0"/>
    <xf numFmtId="0" fontId="108" fillId="45" borderId="0" applyNumberFormat="0" applyBorder="0" applyAlignment="0" applyProtection="0"/>
    <xf numFmtId="0" fontId="107" fillId="0" borderId="0"/>
    <xf numFmtId="0" fontId="107" fillId="0" borderId="0"/>
    <xf numFmtId="0" fontId="107" fillId="0" borderId="0"/>
    <xf numFmtId="0" fontId="107" fillId="0" borderId="0"/>
    <xf numFmtId="0" fontId="108" fillId="41"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7" fillId="0" borderId="0"/>
    <xf numFmtId="0" fontId="108" fillId="40"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7" fillId="0" borderId="0"/>
    <xf numFmtId="0" fontId="107" fillId="0" borderId="0"/>
    <xf numFmtId="0" fontId="108" fillId="41" borderId="0" applyNumberFormat="0" applyBorder="0" applyAlignment="0" applyProtection="0"/>
    <xf numFmtId="0" fontId="108" fillId="42"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8" fillId="43"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8" fillId="42" borderId="0" applyNumberFormat="0" applyBorder="0" applyAlignment="0" applyProtection="0"/>
    <xf numFmtId="0" fontId="108" fillId="45" borderId="0" applyNumberFormat="0" applyBorder="0" applyAlignment="0" applyProtection="0"/>
    <xf numFmtId="0" fontId="107" fillId="0" borderId="0"/>
    <xf numFmtId="0" fontId="108" fillId="42" borderId="0" applyNumberFormat="0" applyBorder="0" applyAlignment="0" applyProtection="0"/>
    <xf numFmtId="0" fontId="108" fillId="45" borderId="0" applyNumberFormat="0" applyBorder="0" applyAlignment="0" applyProtection="0"/>
    <xf numFmtId="0" fontId="107" fillId="0" borderId="0"/>
    <xf numFmtId="0" fontId="107" fillId="0" borderId="0"/>
    <xf numFmtId="0" fontId="107" fillId="0" borderId="0"/>
    <xf numFmtId="0" fontId="108" fillId="40"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8" fillId="46" borderId="0" applyNumberFormat="0" applyBorder="0" applyAlignment="0" applyProtection="0"/>
    <xf numFmtId="0" fontId="107" fillId="0" borderId="0"/>
    <xf numFmtId="0" fontId="107" fillId="0" borderId="0"/>
    <xf numFmtId="0" fontId="108" fillId="46" borderId="0" applyNumberFormat="0" applyBorder="0" applyAlignment="0" applyProtection="0"/>
    <xf numFmtId="0" fontId="108" fillId="46" borderId="0" applyNumberFormat="0" applyBorder="0" applyAlignment="0" applyProtection="0"/>
    <xf numFmtId="0" fontId="108" fillId="43" borderId="0" applyNumberFormat="0" applyBorder="0" applyAlignment="0" applyProtection="0"/>
    <xf numFmtId="0" fontId="107" fillId="0" borderId="0"/>
    <xf numFmtId="0" fontId="108" fillId="45" borderId="0" applyNumberFormat="0" applyBorder="0" applyAlignment="0" applyProtection="0"/>
    <xf numFmtId="0" fontId="108" fillId="44" borderId="0" applyNumberFormat="0" applyBorder="0" applyAlignment="0" applyProtection="0"/>
    <xf numFmtId="0" fontId="108" fillId="45"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7" fillId="0" borderId="0"/>
    <xf numFmtId="0" fontId="107" fillId="0" borderId="0"/>
    <xf numFmtId="0" fontId="108" fillId="45" borderId="0" applyNumberFormat="0" applyBorder="0" applyAlignment="0" applyProtection="0"/>
    <xf numFmtId="0" fontId="107" fillId="0" borderId="0"/>
    <xf numFmtId="0" fontId="107" fillId="0" borderId="0"/>
    <xf numFmtId="0" fontId="107" fillId="0" borderId="0"/>
    <xf numFmtId="0" fontId="107" fillId="0" borderId="0"/>
    <xf numFmtId="0" fontId="108" fillId="40" borderId="0" applyNumberFormat="0" applyBorder="0" applyAlignment="0" applyProtection="0"/>
    <xf numFmtId="0" fontId="108" fillId="45" borderId="0" applyNumberFormat="0" applyBorder="0" applyAlignment="0" applyProtection="0"/>
    <xf numFmtId="0" fontId="108" fillId="40" borderId="0" applyNumberFormat="0" applyBorder="0" applyAlignment="0" applyProtection="0"/>
    <xf numFmtId="0" fontId="107" fillId="0" borderId="0"/>
    <xf numFmtId="0" fontId="107" fillId="0" borderId="0"/>
    <xf numFmtId="0" fontId="108" fillId="46" borderId="0" applyNumberFormat="0" applyBorder="0" applyAlignment="0" applyProtection="0"/>
    <xf numFmtId="0" fontId="108" fillId="46"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8" fillId="44" borderId="0" applyNumberFormat="0" applyBorder="0" applyAlignment="0" applyProtection="0"/>
    <xf numFmtId="0" fontId="108" fillId="42"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8" fillId="46" borderId="0" applyNumberFormat="0" applyBorder="0" applyAlignment="0" applyProtection="0"/>
    <xf numFmtId="0" fontId="108" fillId="43"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7" fillId="0" borderId="0"/>
    <xf numFmtId="0" fontId="108" fillId="43" borderId="0" applyNumberFormat="0" applyBorder="0" applyAlignment="0" applyProtection="0"/>
    <xf numFmtId="0" fontId="108" fillId="44" borderId="0" applyNumberFormat="0" applyBorder="0" applyAlignment="0" applyProtection="0"/>
    <xf numFmtId="0" fontId="108" fillId="43"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7" fillId="0" borderId="0"/>
    <xf numFmtId="0" fontId="107" fillId="0" borderId="0"/>
    <xf numFmtId="0" fontId="107" fillId="0" borderId="0"/>
    <xf numFmtId="0" fontId="108" fillId="43"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8" fillId="45" borderId="0" applyNumberFormat="0" applyBorder="0" applyAlignment="0" applyProtection="0"/>
    <xf numFmtId="0" fontId="108" fillId="45" borderId="0" applyNumberFormat="0" applyBorder="0" applyAlignment="0" applyProtection="0"/>
    <xf numFmtId="0" fontId="108" fillId="40"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8" fillId="44" borderId="0" applyNumberFormat="0" applyBorder="0" applyAlignment="0" applyProtection="0"/>
    <xf numFmtId="0" fontId="107" fillId="0" borderId="0"/>
    <xf numFmtId="0" fontId="108" fillId="40"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7" fillId="0" borderId="0"/>
    <xf numFmtId="0" fontId="107" fillId="0" borderId="0"/>
    <xf numFmtId="0" fontId="108" fillId="46" borderId="0" applyNumberFormat="0" applyBorder="0" applyAlignment="0" applyProtection="0"/>
    <xf numFmtId="0" fontId="108" fillId="41"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8" fillId="43" borderId="0" applyNumberFormat="0" applyBorder="0" applyAlignment="0" applyProtection="0"/>
    <xf numFmtId="0" fontId="107" fillId="0" borderId="0"/>
    <xf numFmtId="0" fontId="108" fillId="43" borderId="0" applyNumberFormat="0" applyBorder="0" applyAlignment="0" applyProtection="0"/>
    <xf numFmtId="0" fontId="108" fillId="43"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8" fillId="44" borderId="0" applyNumberFormat="0" applyBorder="0" applyAlignment="0" applyProtection="0"/>
    <xf numFmtId="0" fontId="107" fillId="0" borderId="0"/>
    <xf numFmtId="0" fontId="108" fillId="45" borderId="0" applyNumberFormat="0" applyBorder="0" applyAlignment="0" applyProtection="0"/>
    <xf numFmtId="0" fontId="108" fillId="42"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7" fillId="0" borderId="0"/>
    <xf numFmtId="0" fontId="107" fillId="0" borderId="0"/>
    <xf numFmtId="0" fontId="107" fillId="0" borderId="0"/>
    <xf numFmtId="0" fontId="107" fillId="0" borderId="0"/>
    <xf numFmtId="0" fontId="108" fillId="40"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8" fillId="43" borderId="0" applyNumberFormat="0" applyBorder="0" applyAlignment="0" applyProtection="0"/>
    <xf numFmtId="0" fontId="108" fillId="44" borderId="0" applyNumberFormat="0" applyBorder="0" applyAlignment="0" applyProtection="0"/>
    <xf numFmtId="0" fontId="107" fillId="0" borderId="0"/>
    <xf numFmtId="0" fontId="108" fillId="45"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7" fillId="0" borderId="0"/>
    <xf numFmtId="0" fontId="107" fillId="0" borderId="0"/>
    <xf numFmtId="0" fontId="108" fillId="45" borderId="0" applyNumberFormat="0" applyBorder="0" applyAlignment="0" applyProtection="0"/>
    <xf numFmtId="0" fontId="108" fillId="40" borderId="0" applyNumberFormat="0" applyBorder="0" applyAlignment="0" applyProtection="0"/>
    <xf numFmtId="0" fontId="107" fillId="0" borderId="0"/>
    <xf numFmtId="0" fontId="108" fillId="45"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8" fillId="44" borderId="0" applyNumberFormat="0" applyBorder="0" applyAlignment="0" applyProtection="0"/>
    <xf numFmtId="0" fontId="107" fillId="0" borderId="0"/>
    <xf numFmtId="0" fontId="108" fillId="40"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3" borderId="0" applyNumberFormat="0" applyBorder="0" applyAlignment="0" applyProtection="0"/>
    <xf numFmtId="0" fontId="108" fillId="41" borderId="0" applyNumberFormat="0" applyBorder="0" applyAlignment="0" applyProtection="0"/>
    <xf numFmtId="0" fontId="108" fillId="43" borderId="0" applyNumberFormat="0" applyBorder="0" applyAlignment="0" applyProtection="0"/>
    <xf numFmtId="0" fontId="107" fillId="0" borderId="0"/>
    <xf numFmtId="0" fontId="108" fillId="41" borderId="0" applyNumberFormat="0" applyBorder="0" applyAlignment="0" applyProtection="0"/>
    <xf numFmtId="0" fontId="108" fillId="43" borderId="0" applyNumberFormat="0" applyBorder="0" applyAlignment="0" applyProtection="0"/>
    <xf numFmtId="0" fontId="107" fillId="0" borderId="0"/>
    <xf numFmtId="0" fontId="108" fillId="43" borderId="0" applyNumberFormat="0" applyBorder="0" applyAlignment="0" applyProtection="0"/>
    <xf numFmtId="0" fontId="108" fillId="43" borderId="0" applyNumberFormat="0" applyBorder="0" applyAlignment="0" applyProtection="0"/>
    <xf numFmtId="0" fontId="108" fillId="45" borderId="0" applyNumberFormat="0" applyBorder="0" applyAlignment="0" applyProtection="0"/>
    <xf numFmtId="0" fontId="108" fillId="41" borderId="0" applyNumberFormat="0" applyBorder="0" applyAlignment="0" applyProtection="0"/>
    <xf numFmtId="0" fontId="107" fillId="0" borderId="0"/>
    <xf numFmtId="0" fontId="108" fillId="44" borderId="0" applyNumberFormat="0" applyBorder="0" applyAlignment="0" applyProtection="0"/>
    <xf numFmtId="0" fontId="108" fillId="43" borderId="0" applyNumberFormat="0" applyBorder="0" applyAlignment="0" applyProtection="0"/>
    <xf numFmtId="0" fontId="108" fillId="41" borderId="0" applyNumberFormat="0" applyBorder="0" applyAlignment="0" applyProtection="0"/>
    <xf numFmtId="0" fontId="108" fillId="45"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8" fillId="41" borderId="0" applyNumberFormat="0" applyBorder="0" applyAlignment="0" applyProtection="0"/>
    <xf numFmtId="0" fontId="107" fillId="0" borderId="0"/>
    <xf numFmtId="0" fontId="108" fillId="45"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8" fillId="43" borderId="0" applyNumberFormat="0" applyBorder="0" applyAlignment="0" applyProtection="0"/>
    <xf numFmtId="0" fontId="108" fillId="42" borderId="0" applyNumberFormat="0" applyBorder="0" applyAlignment="0" applyProtection="0"/>
    <xf numFmtId="0" fontId="107" fillId="0" borderId="0"/>
    <xf numFmtId="0" fontId="108" fillId="43" borderId="0" applyNumberFormat="0" applyBorder="0" applyAlignment="0" applyProtection="0"/>
    <xf numFmtId="0" fontId="108" fillId="42" borderId="0" applyNumberFormat="0" applyBorder="0" applyAlignment="0" applyProtection="0"/>
    <xf numFmtId="0" fontId="108" fillId="40"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7" fillId="0" borderId="0"/>
    <xf numFmtId="0" fontId="108" fillId="41" borderId="0" applyNumberFormat="0" applyBorder="0" applyAlignment="0" applyProtection="0"/>
    <xf numFmtId="0" fontId="107" fillId="0" borderId="0"/>
    <xf numFmtId="0" fontId="107" fillId="0" borderId="0"/>
    <xf numFmtId="0" fontId="107" fillId="0" borderId="0"/>
    <xf numFmtId="0" fontId="107" fillId="0" borderId="0"/>
    <xf numFmtId="0" fontId="108" fillId="40"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8" fillId="40" borderId="0" applyNumberFormat="0" applyBorder="0" applyAlignment="0" applyProtection="0"/>
    <xf numFmtId="0" fontId="107" fillId="0" borderId="0"/>
    <xf numFmtId="0" fontId="107" fillId="0" borderId="0"/>
    <xf numFmtId="0" fontId="107" fillId="0" borderId="0"/>
    <xf numFmtId="0" fontId="108" fillId="46" borderId="0" applyNumberFormat="0" applyBorder="0" applyAlignment="0" applyProtection="0"/>
    <xf numFmtId="0" fontId="108" fillId="41"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7" fillId="0" borderId="0"/>
    <xf numFmtId="0" fontId="107" fillId="0" borderId="0"/>
    <xf numFmtId="0" fontId="108" fillId="46"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8" fillId="46" borderId="0" applyNumberFormat="0" applyBorder="0" applyAlignment="0" applyProtection="0"/>
    <xf numFmtId="0" fontId="107" fillId="0" borderId="0"/>
    <xf numFmtId="0" fontId="107" fillId="0" borderId="0"/>
    <xf numFmtId="0" fontId="107" fillId="0" borderId="0"/>
    <xf numFmtId="0" fontId="107" fillId="0" borderId="0"/>
    <xf numFmtId="0" fontId="108" fillId="40" borderId="0" applyNumberFormat="0" applyBorder="0" applyAlignment="0" applyProtection="0"/>
    <xf numFmtId="0" fontId="108" fillId="42" borderId="0" applyNumberFormat="0" applyBorder="0" applyAlignment="0" applyProtection="0"/>
    <xf numFmtId="0" fontId="108" fillId="45"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7" fillId="0" borderId="0"/>
    <xf numFmtId="0" fontId="108" fillId="46" borderId="0" applyNumberFormat="0" applyBorder="0" applyAlignment="0" applyProtection="0"/>
    <xf numFmtId="0" fontId="107" fillId="0" borderId="0"/>
    <xf numFmtId="0" fontId="107" fillId="0" borderId="0"/>
    <xf numFmtId="0" fontId="108" fillId="45" borderId="0" applyNumberFormat="0" applyBorder="0" applyAlignment="0" applyProtection="0"/>
    <xf numFmtId="0" fontId="108" fillId="44" borderId="0" applyNumberFormat="0" applyBorder="0" applyAlignment="0" applyProtection="0"/>
    <xf numFmtId="0" fontId="108" fillId="45"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7" fillId="0" borderId="0"/>
    <xf numFmtId="0" fontId="107" fillId="0" borderId="0"/>
    <xf numFmtId="0" fontId="108" fillId="40"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7" fillId="0" borderId="0"/>
    <xf numFmtId="0" fontId="108" fillId="45" borderId="0" applyNumberFormat="0" applyBorder="0" applyAlignment="0" applyProtection="0"/>
    <xf numFmtId="0" fontId="107" fillId="0" borderId="0"/>
    <xf numFmtId="0" fontId="107" fillId="0" borderId="0"/>
    <xf numFmtId="0" fontId="107" fillId="0" borderId="0"/>
    <xf numFmtId="0" fontId="108" fillId="40" borderId="0" applyNumberFormat="0" applyBorder="0" applyAlignment="0" applyProtection="0"/>
    <xf numFmtId="0" fontId="108" fillId="44"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7" fillId="0" borderId="0"/>
    <xf numFmtId="0" fontId="107" fillId="0" borderId="0"/>
    <xf numFmtId="0" fontId="107" fillId="0" borderId="0"/>
    <xf numFmtId="0" fontId="108" fillId="43" borderId="0" applyNumberFormat="0" applyBorder="0" applyAlignment="0" applyProtection="0"/>
    <xf numFmtId="0" fontId="108" fillId="46" borderId="0" applyNumberFormat="0" applyBorder="0" applyAlignment="0" applyProtection="0"/>
    <xf numFmtId="0" fontId="108" fillId="46" borderId="0" applyNumberFormat="0" applyBorder="0" applyAlignment="0" applyProtection="0"/>
    <xf numFmtId="0" fontId="107" fillId="0" borderId="0"/>
    <xf numFmtId="0" fontId="108" fillId="45"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8" fillId="41"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2" borderId="0" applyNumberFormat="0" applyBorder="0" applyAlignment="0" applyProtection="0"/>
    <xf numFmtId="0" fontId="108" fillId="42" borderId="0" applyNumberFormat="0" applyBorder="0" applyAlignment="0" applyProtection="0"/>
    <xf numFmtId="0" fontId="107" fillId="0" borderId="0"/>
    <xf numFmtId="0" fontId="108" fillId="42" borderId="0" applyNumberFormat="0" applyBorder="0" applyAlignment="0" applyProtection="0"/>
    <xf numFmtId="0" fontId="108" fillId="43"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5" borderId="0" applyNumberFormat="0" applyBorder="0" applyAlignment="0" applyProtection="0"/>
    <xf numFmtId="0" fontId="108" fillId="46"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8" fillId="44" borderId="0" applyNumberFormat="0" applyBorder="0" applyAlignment="0" applyProtection="0"/>
    <xf numFmtId="0" fontId="108" fillId="41" borderId="0" applyNumberFormat="0" applyBorder="0" applyAlignment="0" applyProtection="0"/>
    <xf numFmtId="0" fontId="107" fillId="0" borderId="0"/>
    <xf numFmtId="0" fontId="108" fillId="40" borderId="0" applyNumberFormat="0" applyBorder="0" applyAlignment="0" applyProtection="0"/>
    <xf numFmtId="0" fontId="107" fillId="0" borderId="0"/>
    <xf numFmtId="0" fontId="107" fillId="0" borderId="0"/>
    <xf numFmtId="0" fontId="108" fillId="46" borderId="0" applyNumberFormat="0" applyBorder="0" applyAlignment="0" applyProtection="0"/>
    <xf numFmtId="0" fontId="108" fillId="46"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8" fillId="40" borderId="0" applyNumberFormat="0" applyBorder="0" applyAlignment="0" applyProtection="0"/>
    <xf numFmtId="0" fontId="108" fillId="41" borderId="0" applyNumberFormat="0" applyBorder="0" applyAlignment="0" applyProtection="0"/>
    <xf numFmtId="0" fontId="107" fillId="0" borderId="0"/>
    <xf numFmtId="0" fontId="108" fillId="40" borderId="0" applyNumberFormat="0" applyBorder="0" applyAlignment="0" applyProtection="0"/>
    <xf numFmtId="0" fontId="107" fillId="0" borderId="0"/>
    <xf numFmtId="0" fontId="107" fillId="0" borderId="0"/>
    <xf numFmtId="0" fontId="107" fillId="0" borderId="0"/>
    <xf numFmtId="0" fontId="107" fillId="0" borderId="0"/>
    <xf numFmtId="0" fontId="108" fillId="44" borderId="0" applyNumberFormat="0" applyBorder="0" applyAlignment="0" applyProtection="0"/>
    <xf numFmtId="0" fontId="108" fillId="41"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5"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7" fillId="0" borderId="0"/>
    <xf numFmtId="0" fontId="107" fillId="0" borderId="0"/>
    <xf numFmtId="0" fontId="108" fillId="44" borderId="0" applyNumberFormat="0" applyBorder="0" applyAlignment="0" applyProtection="0"/>
    <xf numFmtId="0" fontId="108" fillId="40"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8" fillId="43"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6" borderId="0" applyNumberFormat="0" applyBorder="0" applyAlignment="0" applyProtection="0"/>
    <xf numFmtId="0" fontId="107" fillId="0" borderId="0"/>
    <xf numFmtId="0" fontId="107" fillId="0" borderId="0"/>
    <xf numFmtId="0" fontId="108" fillId="45" borderId="0" applyNumberFormat="0" applyBorder="0" applyAlignment="0" applyProtection="0"/>
    <xf numFmtId="0" fontId="108" fillId="44" borderId="0" applyNumberFormat="0" applyBorder="0" applyAlignment="0" applyProtection="0"/>
    <xf numFmtId="0" fontId="107" fillId="0" borderId="0"/>
    <xf numFmtId="0" fontId="108" fillId="41" borderId="0" applyNumberFormat="0" applyBorder="0" applyAlignment="0" applyProtection="0"/>
    <xf numFmtId="0" fontId="108" fillId="40"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8" fillId="41" borderId="0" applyNumberFormat="0" applyBorder="0" applyAlignment="0" applyProtection="0"/>
    <xf numFmtId="0" fontId="108" fillId="45"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7" fillId="0" borderId="0"/>
    <xf numFmtId="0" fontId="107" fillId="0" borderId="0"/>
    <xf numFmtId="0" fontId="107" fillId="0" borderId="0"/>
    <xf numFmtId="0" fontId="108" fillId="45" borderId="0" applyNumberFormat="0" applyBorder="0" applyAlignment="0" applyProtection="0"/>
    <xf numFmtId="0" fontId="108" fillId="44" borderId="0" applyNumberFormat="0" applyBorder="0" applyAlignment="0" applyProtection="0"/>
    <xf numFmtId="0" fontId="107" fillId="0" borderId="0"/>
    <xf numFmtId="0" fontId="108" fillId="45" borderId="0" applyNumberFormat="0" applyBorder="0" applyAlignment="0" applyProtection="0"/>
    <xf numFmtId="0" fontId="108" fillId="43" borderId="0" applyNumberFormat="0" applyBorder="0" applyAlignment="0" applyProtection="0"/>
    <xf numFmtId="0" fontId="108" fillId="41" borderId="0" applyNumberFormat="0" applyBorder="0" applyAlignment="0" applyProtection="0"/>
    <xf numFmtId="0" fontId="108" fillId="45" borderId="0" applyNumberFormat="0" applyBorder="0" applyAlignment="0" applyProtection="0"/>
    <xf numFmtId="0" fontId="107" fillId="0" borderId="0"/>
    <xf numFmtId="0" fontId="107" fillId="0" borderId="0"/>
    <xf numFmtId="0" fontId="107" fillId="0" borderId="0"/>
    <xf numFmtId="0" fontId="107" fillId="0" borderId="0"/>
    <xf numFmtId="0" fontId="108" fillId="41" borderId="0" applyNumberFormat="0" applyBorder="0" applyAlignment="0" applyProtection="0"/>
    <xf numFmtId="0" fontId="108" fillId="41"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7" fillId="0" borderId="0"/>
    <xf numFmtId="0" fontId="108" fillId="45" borderId="0" applyNumberFormat="0" applyBorder="0" applyAlignment="0" applyProtection="0"/>
    <xf numFmtId="0" fontId="107" fillId="0" borderId="0"/>
    <xf numFmtId="0" fontId="108" fillId="46" borderId="0" applyNumberFormat="0" applyBorder="0" applyAlignment="0" applyProtection="0"/>
    <xf numFmtId="0" fontId="107" fillId="0" borderId="0"/>
    <xf numFmtId="0" fontId="107" fillId="0" borderId="0"/>
    <xf numFmtId="0" fontId="107" fillId="0" borderId="0"/>
    <xf numFmtId="0" fontId="108" fillId="45" borderId="0" applyNumberFormat="0" applyBorder="0" applyAlignment="0" applyProtection="0"/>
    <xf numFmtId="0" fontId="107" fillId="0" borderId="0"/>
    <xf numFmtId="0" fontId="108" fillId="42" borderId="0" applyNumberFormat="0" applyBorder="0" applyAlignment="0" applyProtection="0"/>
    <xf numFmtId="0" fontId="108" fillId="40"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7" fillId="0" borderId="0"/>
    <xf numFmtId="0" fontId="108" fillId="45" borderId="0" applyNumberFormat="0" applyBorder="0" applyAlignment="0" applyProtection="0"/>
    <xf numFmtId="0" fontId="107" fillId="0" borderId="0"/>
    <xf numFmtId="0" fontId="107" fillId="0" borderId="0"/>
    <xf numFmtId="0" fontId="107" fillId="0" borderId="0"/>
    <xf numFmtId="0" fontId="107" fillId="0" borderId="0"/>
    <xf numFmtId="0" fontId="108" fillId="40"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2" borderId="0" applyNumberFormat="0" applyBorder="0" applyAlignment="0" applyProtection="0"/>
    <xf numFmtId="0" fontId="108" fillId="42" borderId="0" applyNumberFormat="0" applyBorder="0" applyAlignment="0" applyProtection="0"/>
    <xf numFmtId="0" fontId="107" fillId="0" borderId="0"/>
    <xf numFmtId="0" fontId="108" fillId="45" borderId="0" applyNumberFormat="0" applyBorder="0" applyAlignment="0" applyProtection="0"/>
    <xf numFmtId="0" fontId="107" fillId="0" borderId="0"/>
    <xf numFmtId="0" fontId="108" fillId="42" borderId="0" applyNumberFormat="0" applyBorder="0" applyAlignment="0" applyProtection="0"/>
    <xf numFmtId="0" fontId="108" fillId="40" borderId="0" applyNumberFormat="0" applyBorder="0" applyAlignment="0" applyProtection="0"/>
    <xf numFmtId="0" fontId="108" fillId="46"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8" fillId="41"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8" fillId="42" borderId="0" applyNumberFormat="0" applyBorder="0" applyAlignment="0" applyProtection="0"/>
    <xf numFmtId="0" fontId="108" fillId="41"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7" fillId="0" borderId="0"/>
    <xf numFmtId="0" fontId="107" fillId="0" borderId="0"/>
    <xf numFmtId="0" fontId="107" fillId="0" borderId="0"/>
    <xf numFmtId="0" fontId="108" fillId="46" borderId="0" applyNumberFormat="0" applyBorder="0" applyAlignment="0" applyProtection="0"/>
    <xf numFmtId="0" fontId="107" fillId="0" borderId="0"/>
    <xf numFmtId="0" fontId="108" fillId="43" borderId="0" applyNumberFormat="0" applyBorder="0" applyAlignment="0" applyProtection="0"/>
    <xf numFmtId="0" fontId="108" fillId="45" borderId="0" applyNumberFormat="0" applyBorder="0" applyAlignment="0" applyProtection="0"/>
    <xf numFmtId="0" fontId="108" fillId="44" borderId="0" applyNumberFormat="0" applyBorder="0" applyAlignment="0" applyProtection="0"/>
    <xf numFmtId="0" fontId="108" fillId="41"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8" fillId="46"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7" fillId="0" borderId="0"/>
    <xf numFmtId="0" fontId="107" fillId="0" borderId="0"/>
    <xf numFmtId="0" fontId="108" fillId="40" borderId="0" applyNumberFormat="0" applyBorder="0" applyAlignment="0" applyProtection="0"/>
    <xf numFmtId="0" fontId="107" fillId="0" borderId="0"/>
    <xf numFmtId="0" fontId="107" fillId="0" borderId="0"/>
    <xf numFmtId="0" fontId="108" fillId="46" borderId="0" applyNumberFormat="0" applyBorder="0" applyAlignment="0" applyProtection="0"/>
    <xf numFmtId="0" fontId="107" fillId="0" borderId="0"/>
    <xf numFmtId="0" fontId="107" fillId="0" borderId="0"/>
    <xf numFmtId="0" fontId="108" fillId="45"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7" fillId="0" borderId="0"/>
    <xf numFmtId="0" fontId="108" fillId="45" borderId="0" applyNumberFormat="0" applyBorder="0" applyAlignment="0" applyProtection="0"/>
    <xf numFmtId="0" fontId="107" fillId="0" borderId="0"/>
    <xf numFmtId="0" fontId="108" fillId="45" borderId="0" applyNumberFormat="0" applyBorder="0" applyAlignment="0" applyProtection="0"/>
    <xf numFmtId="0" fontId="108" fillId="40"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8" fillId="41"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2" borderId="0" applyNumberFormat="0" applyBorder="0" applyAlignment="0" applyProtection="0"/>
    <xf numFmtId="0" fontId="108" fillId="46"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8" fillId="41" borderId="0" applyNumberFormat="0" applyBorder="0" applyAlignment="0" applyProtection="0"/>
    <xf numFmtId="0" fontId="108" fillId="46" borderId="0" applyNumberFormat="0" applyBorder="0" applyAlignment="0" applyProtection="0"/>
    <xf numFmtId="0" fontId="108" fillId="45" borderId="0" applyNumberFormat="0" applyBorder="0" applyAlignment="0" applyProtection="0"/>
    <xf numFmtId="0" fontId="107" fillId="0" borderId="0"/>
    <xf numFmtId="0" fontId="107" fillId="0" borderId="0"/>
    <xf numFmtId="0" fontId="108" fillId="44"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7" fillId="0" borderId="0"/>
    <xf numFmtId="0" fontId="107" fillId="0" borderId="0"/>
    <xf numFmtId="0" fontId="107" fillId="0" borderId="0"/>
    <xf numFmtId="0" fontId="108" fillId="42" borderId="0" applyNumberFormat="0" applyBorder="0" applyAlignment="0" applyProtection="0"/>
    <xf numFmtId="0" fontId="107" fillId="0" borderId="0"/>
    <xf numFmtId="0" fontId="107" fillId="0" borderId="0"/>
    <xf numFmtId="0" fontId="107" fillId="0" borderId="0"/>
    <xf numFmtId="0" fontId="107" fillId="0" borderId="0"/>
    <xf numFmtId="0" fontId="108" fillId="40" borderId="0" applyNumberFormat="0" applyBorder="0" applyAlignment="0" applyProtection="0"/>
    <xf numFmtId="0" fontId="108" fillId="40" borderId="0" applyNumberFormat="0" applyBorder="0" applyAlignment="0" applyProtection="0"/>
    <xf numFmtId="0" fontId="108" fillId="45" borderId="0" applyNumberFormat="0" applyBorder="0" applyAlignment="0" applyProtection="0"/>
    <xf numFmtId="0" fontId="107" fillId="0" borderId="0"/>
    <xf numFmtId="0" fontId="108" fillId="40"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7" fillId="0" borderId="0"/>
    <xf numFmtId="0" fontId="108" fillId="44" borderId="0" applyNumberFormat="0" applyBorder="0" applyAlignment="0" applyProtection="0"/>
    <xf numFmtId="0" fontId="108" fillId="43"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7" fillId="0" borderId="0"/>
    <xf numFmtId="0" fontId="107" fillId="0" borderId="0"/>
    <xf numFmtId="0" fontId="107" fillId="0" borderId="0"/>
    <xf numFmtId="0" fontId="108" fillId="43"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7" fillId="0" borderId="0"/>
    <xf numFmtId="0" fontId="107" fillId="0" borderId="0"/>
    <xf numFmtId="0" fontId="107" fillId="0" borderId="0"/>
    <xf numFmtId="0" fontId="107" fillId="0" borderId="0"/>
    <xf numFmtId="0" fontId="108" fillId="41"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5" borderId="0" applyNumberFormat="0" applyBorder="0" applyAlignment="0" applyProtection="0"/>
    <xf numFmtId="0" fontId="107" fillId="0" borderId="0"/>
    <xf numFmtId="0" fontId="108" fillId="43" borderId="0" applyNumberFormat="0" applyBorder="0" applyAlignment="0" applyProtection="0"/>
    <xf numFmtId="0" fontId="108" fillId="40" borderId="0" applyNumberFormat="0" applyBorder="0" applyAlignment="0" applyProtection="0"/>
    <xf numFmtId="0" fontId="107" fillId="0" borderId="0"/>
    <xf numFmtId="0" fontId="107" fillId="0" borderId="0"/>
    <xf numFmtId="0" fontId="107" fillId="0" borderId="0"/>
    <xf numFmtId="0" fontId="107" fillId="0" borderId="0"/>
    <xf numFmtId="0" fontId="108" fillId="44" borderId="0" applyNumberFormat="0" applyBorder="0" applyAlignment="0" applyProtection="0"/>
    <xf numFmtId="0" fontId="107" fillId="0" borderId="0"/>
    <xf numFmtId="0" fontId="108" fillId="45" borderId="0" applyNumberFormat="0" applyBorder="0" applyAlignment="0" applyProtection="0"/>
    <xf numFmtId="0" fontId="108" fillId="46" borderId="0" applyNumberFormat="0" applyBorder="0" applyAlignment="0" applyProtection="0"/>
    <xf numFmtId="0" fontId="107" fillId="0" borderId="0"/>
    <xf numFmtId="0" fontId="108" fillId="45"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8" fillId="40" borderId="0" applyNumberFormat="0" applyBorder="0" applyAlignment="0" applyProtection="0"/>
    <xf numFmtId="0" fontId="107" fillId="0" borderId="0"/>
    <xf numFmtId="0" fontId="108" fillId="40" borderId="0" applyNumberFormat="0" applyBorder="0" applyAlignment="0" applyProtection="0"/>
    <xf numFmtId="0" fontId="108" fillId="45" borderId="0" applyNumberFormat="0" applyBorder="0" applyAlignment="0" applyProtection="0"/>
    <xf numFmtId="0" fontId="107" fillId="0" borderId="0"/>
    <xf numFmtId="0" fontId="107" fillId="0" borderId="0"/>
    <xf numFmtId="0" fontId="107" fillId="0" borderId="0"/>
    <xf numFmtId="0" fontId="108" fillId="43" borderId="0" applyNumberFormat="0" applyBorder="0" applyAlignment="0" applyProtection="0"/>
    <xf numFmtId="0" fontId="107" fillId="0" borderId="0"/>
    <xf numFmtId="0" fontId="108" fillId="41" borderId="0" applyNumberFormat="0" applyBorder="0" applyAlignment="0" applyProtection="0"/>
    <xf numFmtId="0" fontId="108" fillId="40" borderId="0" applyNumberFormat="0" applyBorder="0" applyAlignment="0" applyProtection="0"/>
    <xf numFmtId="0" fontId="107" fillId="0" borderId="0"/>
    <xf numFmtId="0" fontId="108" fillId="40" borderId="0" applyNumberFormat="0" applyBorder="0" applyAlignment="0" applyProtection="0"/>
    <xf numFmtId="0" fontId="107" fillId="0" borderId="0"/>
    <xf numFmtId="0" fontId="107" fillId="0" borderId="0"/>
    <xf numFmtId="0" fontId="107" fillId="0" borderId="0"/>
    <xf numFmtId="0" fontId="107" fillId="0" borderId="0"/>
    <xf numFmtId="0" fontId="108" fillId="45" borderId="0" applyNumberFormat="0" applyBorder="0" applyAlignment="0" applyProtection="0"/>
    <xf numFmtId="0" fontId="107" fillId="0" borderId="0"/>
    <xf numFmtId="0" fontId="107" fillId="0" borderId="0"/>
    <xf numFmtId="0" fontId="108" fillId="44" borderId="0" applyNumberFormat="0" applyBorder="0" applyAlignment="0" applyProtection="0"/>
    <xf numFmtId="0" fontId="108" fillId="43" borderId="0" applyNumberFormat="0" applyBorder="0" applyAlignment="0" applyProtection="0"/>
    <xf numFmtId="0" fontId="108" fillId="41" borderId="0" applyNumberFormat="0" applyBorder="0" applyAlignment="0" applyProtection="0"/>
    <xf numFmtId="0" fontId="108" fillId="45" borderId="0" applyNumberFormat="0" applyBorder="0" applyAlignment="0" applyProtection="0"/>
    <xf numFmtId="0" fontId="107" fillId="0" borderId="0"/>
    <xf numFmtId="0" fontId="107" fillId="0" borderId="0"/>
    <xf numFmtId="0" fontId="107" fillId="0" borderId="0"/>
    <xf numFmtId="0" fontId="108" fillId="44" borderId="0" applyNumberFormat="0" applyBorder="0" applyAlignment="0" applyProtection="0"/>
    <xf numFmtId="0" fontId="108" fillId="43" borderId="0" applyNumberFormat="0" applyBorder="0" applyAlignment="0" applyProtection="0"/>
    <xf numFmtId="0" fontId="108" fillId="44" borderId="0" applyNumberFormat="0" applyBorder="0" applyAlignment="0" applyProtection="0"/>
    <xf numFmtId="0" fontId="107" fillId="0" borderId="0"/>
    <xf numFmtId="0" fontId="108" fillId="41" borderId="0" applyNumberFormat="0" applyBorder="0" applyAlignment="0" applyProtection="0"/>
    <xf numFmtId="0" fontId="108" fillId="40"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8" fillId="42" borderId="0" applyNumberFormat="0" applyBorder="0" applyAlignment="0" applyProtection="0"/>
    <xf numFmtId="0" fontId="108" fillId="40"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7" fillId="0" borderId="0"/>
    <xf numFmtId="0" fontId="108" fillId="40" borderId="0" applyNumberFormat="0" applyBorder="0" applyAlignment="0" applyProtection="0"/>
    <xf numFmtId="0" fontId="107" fillId="0" borderId="0"/>
    <xf numFmtId="0" fontId="108" fillId="44" borderId="0" applyNumberFormat="0" applyBorder="0" applyAlignment="0" applyProtection="0"/>
    <xf numFmtId="0" fontId="108" fillId="41" borderId="0" applyNumberFormat="0" applyBorder="0" applyAlignment="0" applyProtection="0"/>
    <xf numFmtId="0" fontId="107" fillId="0" borderId="0"/>
    <xf numFmtId="0" fontId="108" fillId="40" borderId="0" applyNumberFormat="0" applyBorder="0" applyAlignment="0" applyProtection="0"/>
    <xf numFmtId="0" fontId="108" fillId="46" borderId="0" applyNumberFormat="0" applyBorder="0" applyAlignment="0" applyProtection="0"/>
    <xf numFmtId="0" fontId="108" fillId="44" borderId="0" applyNumberFormat="0" applyBorder="0" applyAlignment="0" applyProtection="0"/>
    <xf numFmtId="0" fontId="107" fillId="0" borderId="0"/>
    <xf numFmtId="0" fontId="108" fillId="46"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8" fillId="46"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8" fillId="44"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6" borderId="0" applyNumberFormat="0" applyBorder="0" applyAlignment="0" applyProtection="0"/>
    <xf numFmtId="0" fontId="108" fillId="42"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8" fillId="45" borderId="0" applyNumberFormat="0" applyBorder="0" applyAlignment="0" applyProtection="0"/>
    <xf numFmtId="0" fontId="107" fillId="0" borderId="0"/>
    <xf numFmtId="0" fontId="108" fillId="46" borderId="0" applyNumberFormat="0" applyBorder="0" applyAlignment="0" applyProtection="0"/>
    <xf numFmtId="0" fontId="108" fillId="44" borderId="0" applyNumberFormat="0" applyBorder="0" applyAlignment="0" applyProtection="0"/>
    <xf numFmtId="0" fontId="108" fillId="45" borderId="0" applyNumberFormat="0" applyBorder="0" applyAlignment="0" applyProtection="0"/>
    <xf numFmtId="0" fontId="108" fillId="42" borderId="0" applyNumberFormat="0" applyBorder="0" applyAlignment="0" applyProtection="0"/>
    <xf numFmtId="0" fontId="107" fillId="0" borderId="0"/>
    <xf numFmtId="0" fontId="108" fillId="45" borderId="0" applyNumberFormat="0" applyBorder="0" applyAlignment="0" applyProtection="0"/>
    <xf numFmtId="0" fontId="108" fillId="44" borderId="0" applyNumberFormat="0" applyBorder="0" applyAlignment="0" applyProtection="0"/>
    <xf numFmtId="0" fontId="108" fillId="40"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7" fillId="0" borderId="0"/>
    <xf numFmtId="0" fontId="108" fillId="46" borderId="0" applyNumberFormat="0" applyBorder="0" applyAlignment="0" applyProtection="0"/>
    <xf numFmtId="0" fontId="108" fillId="45" borderId="0" applyNumberFormat="0" applyBorder="0" applyAlignment="0" applyProtection="0"/>
    <xf numFmtId="0" fontId="107" fillId="0" borderId="0"/>
    <xf numFmtId="0" fontId="108" fillId="43" borderId="0" applyNumberFormat="0" applyBorder="0" applyAlignment="0" applyProtection="0"/>
    <xf numFmtId="0" fontId="108" fillId="40" borderId="0" applyNumberFormat="0" applyBorder="0" applyAlignment="0" applyProtection="0"/>
    <xf numFmtId="0" fontId="107" fillId="0" borderId="0"/>
    <xf numFmtId="0" fontId="107" fillId="0" borderId="0"/>
    <xf numFmtId="0" fontId="107" fillId="0" borderId="0"/>
    <xf numFmtId="0" fontId="107" fillId="0" borderId="0"/>
    <xf numFmtId="0" fontId="108" fillId="45"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1"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2" borderId="0" applyNumberFormat="0" applyBorder="0" applyAlignment="0" applyProtection="0"/>
    <xf numFmtId="0" fontId="107" fillId="0" borderId="0"/>
    <xf numFmtId="0" fontId="108" fillId="42" borderId="0" applyNumberFormat="0" applyBorder="0" applyAlignment="0" applyProtection="0"/>
    <xf numFmtId="0" fontId="108" fillId="46" borderId="0" applyNumberFormat="0" applyBorder="0" applyAlignment="0" applyProtection="0"/>
    <xf numFmtId="0" fontId="107" fillId="0" borderId="0"/>
    <xf numFmtId="0" fontId="108" fillId="42" borderId="0" applyNumberFormat="0" applyBorder="0" applyAlignment="0" applyProtection="0"/>
    <xf numFmtId="0" fontId="108" fillId="45"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7" fillId="0" borderId="0"/>
    <xf numFmtId="0" fontId="108" fillId="44" borderId="0" applyNumberFormat="0" applyBorder="0" applyAlignment="0" applyProtection="0"/>
    <xf numFmtId="0" fontId="108" fillId="43" borderId="0" applyNumberFormat="0" applyBorder="0" applyAlignment="0" applyProtection="0"/>
    <xf numFmtId="0" fontId="108" fillId="42"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8" fillId="42" borderId="0" applyNumberFormat="0" applyBorder="0" applyAlignment="0" applyProtection="0"/>
    <xf numFmtId="0" fontId="107" fillId="0" borderId="0"/>
    <xf numFmtId="0" fontId="108" fillId="43" borderId="0" applyNumberFormat="0" applyBorder="0" applyAlignment="0" applyProtection="0"/>
    <xf numFmtId="0" fontId="108" fillId="42" borderId="0" applyNumberFormat="0" applyBorder="0" applyAlignment="0" applyProtection="0"/>
    <xf numFmtId="0" fontId="108" fillId="46" borderId="0" applyNumberFormat="0" applyBorder="0" applyAlignment="0" applyProtection="0"/>
    <xf numFmtId="0" fontId="108" fillId="43" borderId="0" applyNumberFormat="0" applyBorder="0" applyAlignment="0" applyProtection="0"/>
    <xf numFmtId="0" fontId="107" fillId="0" borderId="0"/>
    <xf numFmtId="0" fontId="108" fillId="45"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8" fillId="44"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8" fillId="43"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2" borderId="0" applyNumberFormat="0" applyBorder="0" applyAlignment="0" applyProtection="0"/>
    <xf numFmtId="0" fontId="108" fillId="40" borderId="0" applyNumberFormat="0" applyBorder="0" applyAlignment="0" applyProtection="0"/>
    <xf numFmtId="0" fontId="107" fillId="0" borderId="0"/>
    <xf numFmtId="0" fontId="107" fillId="0" borderId="0"/>
    <xf numFmtId="0" fontId="107" fillId="0" borderId="0"/>
    <xf numFmtId="0" fontId="108" fillId="42" borderId="0" applyNumberFormat="0" applyBorder="0" applyAlignment="0" applyProtection="0"/>
    <xf numFmtId="0" fontId="107" fillId="0" borderId="0"/>
    <xf numFmtId="0" fontId="108" fillId="43"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7" fillId="0" borderId="0"/>
    <xf numFmtId="0" fontId="107" fillId="0" borderId="0"/>
    <xf numFmtId="0" fontId="108" fillId="44" borderId="0" applyNumberFormat="0" applyBorder="0" applyAlignment="0" applyProtection="0"/>
    <xf numFmtId="0" fontId="107" fillId="0" borderId="0"/>
    <xf numFmtId="0" fontId="108" fillId="42" borderId="0" applyNumberFormat="0" applyBorder="0" applyAlignment="0" applyProtection="0"/>
    <xf numFmtId="0" fontId="108" fillId="41" borderId="0" applyNumberFormat="0" applyBorder="0" applyAlignment="0" applyProtection="0"/>
    <xf numFmtId="0" fontId="108" fillId="43"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7" fillId="0" borderId="0"/>
    <xf numFmtId="0" fontId="107" fillId="0" borderId="0"/>
    <xf numFmtId="0" fontId="108" fillId="45" borderId="0" applyNumberFormat="0" applyBorder="0" applyAlignment="0" applyProtection="0"/>
    <xf numFmtId="0" fontId="108" fillId="43" borderId="0" applyNumberFormat="0" applyBorder="0" applyAlignment="0" applyProtection="0"/>
    <xf numFmtId="0" fontId="107" fillId="0" borderId="0"/>
    <xf numFmtId="0" fontId="108" fillId="44" borderId="0" applyNumberFormat="0" applyBorder="0" applyAlignment="0" applyProtection="0"/>
    <xf numFmtId="0" fontId="108" fillId="40" borderId="0" applyNumberFormat="0" applyBorder="0" applyAlignment="0" applyProtection="0"/>
    <xf numFmtId="0" fontId="107" fillId="0" borderId="0"/>
    <xf numFmtId="0" fontId="108" fillId="46" borderId="0" applyNumberFormat="0" applyBorder="0" applyAlignment="0" applyProtection="0"/>
    <xf numFmtId="0" fontId="107" fillId="0" borderId="0"/>
    <xf numFmtId="0" fontId="107" fillId="0" borderId="0"/>
    <xf numFmtId="0" fontId="108" fillId="45"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8" fillId="42"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7" fillId="0" borderId="0"/>
    <xf numFmtId="0" fontId="108" fillId="40" borderId="0" applyNumberFormat="0" applyBorder="0" applyAlignment="0" applyProtection="0"/>
    <xf numFmtId="0" fontId="108" fillId="43" borderId="0" applyNumberFormat="0" applyBorder="0" applyAlignment="0" applyProtection="0"/>
    <xf numFmtId="0" fontId="108" fillId="42"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8" fillId="46" borderId="0" applyNumberFormat="0" applyBorder="0" applyAlignment="0" applyProtection="0"/>
    <xf numFmtId="0" fontId="107" fillId="0" borderId="0"/>
    <xf numFmtId="0" fontId="108" fillId="43" borderId="0" applyNumberFormat="0" applyBorder="0" applyAlignment="0" applyProtection="0"/>
    <xf numFmtId="0" fontId="108" fillId="42" borderId="0" applyNumberFormat="0" applyBorder="0" applyAlignment="0" applyProtection="0"/>
    <xf numFmtId="0" fontId="108" fillId="45" borderId="0" applyNumberFormat="0" applyBorder="0" applyAlignment="0" applyProtection="0"/>
    <xf numFmtId="0" fontId="108" fillId="43" borderId="0" applyNumberFormat="0" applyBorder="0" applyAlignment="0" applyProtection="0"/>
    <xf numFmtId="0" fontId="107" fillId="0" borderId="0"/>
    <xf numFmtId="0" fontId="108" fillId="45" borderId="0" applyNumberFormat="0" applyBorder="0" applyAlignment="0" applyProtection="0"/>
    <xf numFmtId="0" fontId="108" fillId="43" borderId="0" applyNumberFormat="0" applyBorder="0" applyAlignment="0" applyProtection="0"/>
    <xf numFmtId="0" fontId="108" fillId="41" borderId="0" applyNumberFormat="0" applyBorder="0" applyAlignment="0" applyProtection="0"/>
    <xf numFmtId="0" fontId="108" fillId="45"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5"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7" fillId="0" borderId="0"/>
    <xf numFmtId="0" fontId="108" fillId="45" borderId="0" applyNumberFormat="0" applyBorder="0" applyAlignment="0" applyProtection="0"/>
    <xf numFmtId="0" fontId="107" fillId="0" borderId="0"/>
    <xf numFmtId="0" fontId="108" fillId="45" borderId="0" applyNumberFormat="0" applyBorder="0" applyAlignment="0" applyProtection="0"/>
    <xf numFmtId="0" fontId="107" fillId="0" borderId="0"/>
    <xf numFmtId="0" fontId="108" fillId="46"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3" borderId="0" applyNumberFormat="0" applyBorder="0" applyAlignment="0" applyProtection="0"/>
    <xf numFmtId="0" fontId="108" fillId="42" borderId="0" applyNumberFormat="0" applyBorder="0" applyAlignment="0" applyProtection="0"/>
    <xf numFmtId="0" fontId="108" fillId="40"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8" fillId="41" borderId="0" applyNumberFormat="0" applyBorder="0" applyAlignment="0" applyProtection="0"/>
    <xf numFmtId="0" fontId="107" fillId="0" borderId="0"/>
    <xf numFmtId="0" fontId="108" fillId="40"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5" borderId="0" applyNumberFormat="0" applyBorder="0" applyAlignment="0" applyProtection="0"/>
    <xf numFmtId="0" fontId="108" fillId="46"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8" fillId="46" borderId="0" applyNumberFormat="0" applyBorder="0" applyAlignment="0" applyProtection="0"/>
    <xf numFmtId="0" fontId="107" fillId="0" borderId="0"/>
    <xf numFmtId="0" fontId="107" fillId="0" borderId="0"/>
    <xf numFmtId="0" fontId="107" fillId="0" borderId="0"/>
    <xf numFmtId="0" fontId="107" fillId="0" borderId="0"/>
    <xf numFmtId="0" fontId="108" fillId="42" borderId="0" applyNumberFormat="0" applyBorder="0" applyAlignment="0" applyProtection="0"/>
    <xf numFmtId="0" fontId="108" fillId="40" borderId="0" applyNumberFormat="0" applyBorder="0" applyAlignment="0" applyProtection="0"/>
    <xf numFmtId="0" fontId="107" fillId="0" borderId="0"/>
    <xf numFmtId="0" fontId="108" fillId="42" borderId="0" applyNumberFormat="0" applyBorder="0" applyAlignment="0" applyProtection="0"/>
    <xf numFmtId="0" fontId="108" fillId="44" borderId="0" applyNumberFormat="0" applyBorder="0" applyAlignment="0" applyProtection="0"/>
    <xf numFmtId="0" fontId="107" fillId="0" borderId="0"/>
    <xf numFmtId="0" fontId="108" fillId="46" borderId="0" applyNumberFormat="0" applyBorder="0" applyAlignment="0" applyProtection="0"/>
    <xf numFmtId="0" fontId="107" fillId="0" borderId="0"/>
    <xf numFmtId="0" fontId="108" fillId="46" borderId="0" applyNumberFormat="0" applyBorder="0" applyAlignment="0" applyProtection="0"/>
    <xf numFmtId="0" fontId="107" fillId="0" borderId="0"/>
    <xf numFmtId="0" fontId="108" fillId="42" borderId="0" applyNumberFormat="0" applyBorder="0" applyAlignment="0" applyProtection="0"/>
    <xf numFmtId="0" fontId="108" fillId="44"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7" fillId="0" borderId="0"/>
    <xf numFmtId="0" fontId="107" fillId="0" borderId="0"/>
    <xf numFmtId="0" fontId="107" fillId="0" borderId="0"/>
    <xf numFmtId="0" fontId="108" fillId="46" borderId="0" applyNumberFormat="0" applyBorder="0" applyAlignment="0" applyProtection="0"/>
    <xf numFmtId="0" fontId="107" fillId="0" borderId="0"/>
    <xf numFmtId="0" fontId="107" fillId="0" borderId="0"/>
    <xf numFmtId="0" fontId="108" fillId="45" borderId="0" applyNumberFormat="0" applyBorder="0" applyAlignment="0" applyProtection="0"/>
    <xf numFmtId="0" fontId="108" fillId="44" borderId="0" applyNumberFormat="0" applyBorder="0" applyAlignment="0" applyProtection="0"/>
    <xf numFmtId="0" fontId="108" fillId="42"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7" fillId="0" borderId="0"/>
    <xf numFmtId="0" fontId="107" fillId="0" borderId="0"/>
    <xf numFmtId="0" fontId="108" fillId="45" borderId="0" applyNumberFormat="0" applyBorder="0" applyAlignment="0" applyProtection="0"/>
    <xf numFmtId="0" fontId="107" fillId="0" borderId="0"/>
    <xf numFmtId="0" fontId="108" fillId="46" borderId="0" applyNumberFormat="0" applyBorder="0" applyAlignment="0" applyProtection="0"/>
    <xf numFmtId="0" fontId="107" fillId="0" borderId="0"/>
    <xf numFmtId="0" fontId="108" fillId="40" borderId="0" applyNumberFormat="0" applyBorder="0" applyAlignment="0" applyProtection="0"/>
    <xf numFmtId="0" fontId="108" fillId="43"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7" fillId="0" borderId="0"/>
    <xf numFmtId="0" fontId="107" fillId="0" borderId="0"/>
    <xf numFmtId="0" fontId="107" fillId="0" borderId="0"/>
    <xf numFmtId="0" fontId="108" fillId="44"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8" fillId="46"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8" fillId="43" borderId="0" applyNumberFormat="0" applyBorder="0" applyAlignment="0" applyProtection="0"/>
    <xf numFmtId="0" fontId="107" fillId="0" borderId="0"/>
    <xf numFmtId="0" fontId="107" fillId="0" borderId="0"/>
    <xf numFmtId="0" fontId="107" fillId="0" borderId="0"/>
    <xf numFmtId="0" fontId="107" fillId="0" borderId="0"/>
    <xf numFmtId="0" fontId="108" fillId="40" borderId="0" applyNumberFormat="0" applyBorder="0" applyAlignment="0" applyProtection="0"/>
    <xf numFmtId="0" fontId="108" fillId="42" borderId="0" applyNumberFormat="0" applyBorder="0" applyAlignment="0" applyProtection="0"/>
    <xf numFmtId="0" fontId="108" fillId="45"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7" fillId="0" borderId="0"/>
    <xf numFmtId="0" fontId="107" fillId="0" borderId="0"/>
    <xf numFmtId="0" fontId="107" fillId="0" borderId="0"/>
    <xf numFmtId="0" fontId="108" fillId="44" borderId="0" applyNumberFormat="0" applyBorder="0" applyAlignment="0" applyProtection="0"/>
    <xf numFmtId="0" fontId="108" fillId="46" borderId="0" applyNumberFormat="0" applyBorder="0" applyAlignment="0" applyProtection="0"/>
    <xf numFmtId="0" fontId="108" fillId="45" borderId="0" applyNumberFormat="0" applyBorder="0" applyAlignment="0" applyProtection="0"/>
    <xf numFmtId="0" fontId="108" fillId="46"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8" fillId="40" borderId="0" applyNumberFormat="0" applyBorder="0" applyAlignment="0" applyProtection="0"/>
    <xf numFmtId="0" fontId="107" fillId="0" borderId="0"/>
    <xf numFmtId="0" fontId="108" fillId="45" borderId="0" applyNumberFormat="0" applyBorder="0" applyAlignment="0" applyProtection="0"/>
    <xf numFmtId="0" fontId="107" fillId="0" borderId="0"/>
    <xf numFmtId="0" fontId="108" fillId="46" borderId="0" applyNumberFormat="0" applyBorder="0" applyAlignment="0" applyProtection="0"/>
    <xf numFmtId="0" fontId="107" fillId="0" borderId="0"/>
    <xf numFmtId="0" fontId="108" fillId="43" borderId="0" applyNumberFormat="0" applyBorder="0" applyAlignment="0" applyProtection="0"/>
    <xf numFmtId="0" fontId="108" fillId="43" borderId="0" applyNumberFormat="0" applyBorder="0" applyAlignment="0" applyProtection="0"/>
    <xf numFmtId="0" fontId="108" fillId="40" borderId="0" applyNumberFormat="0" applyBorder="0" applyAlignment="0" applyProtection="0"/>
    <xf numFmtId="0" fontId="108" fillId="44" borderId="0" applyNumberFormat="0" applyBorder="0" applyAlignment="0" applyProtection="0"/>
    <xf numFmtId="0" fontId="107" fillId="0" borderId="0"/>
    <xf numFmtId="0" fontId="108" fillId="40" borderId="0" applyNumberFormat="0" applyBorder="0" applyAlignment="0" applyProtection="0"/>
    <xf numFmtId="0" fontId="107" fillId="0" borderId="0"/>
    <xf numFmtId="0" fontId="107" fillId="0" borderId="0"/>
    <xf numFmtId="0" fontId="107" fillId="0" borderId="0"/>
    <xf numFmtId="0" fontId="107" fillId="0" borderId="0"/>
    <xf numFmtId="0" fontId="108" fillId="44" borderId="0" applyNumberFormat="0" applyBorder="0" applyAlignment="0" applyProtection="0"/>
    <xf numFmtId="0" fontId="107" fillId="0" borderId="0"/>
    <xf numFmtId="0" fontId="107" fillId="0" borderId="0"/>
    <xf numFmtId="0" fontId="108" fillId="44" borderId="0" applyNumberFormat="0" applyBorder="0" applyAlignment="0" applyProtection="0"/>
    <xf numFmtId="0" fontId="108" fillId="41" borderId="0" applyNumberFormat="0" applyBorder="0" applyAlignment="0" applyProtection="0"/>
    <xf numFmtId="0" fontId="108" fillId="45"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7" fillId="0" borderId="0"/>
    <xf numFmtId="0" fontId="107" fillId="0" borderId="0"/>
    <xf numFmtId="0" fontId="108" fillId="45" borderId="0" applyNumberFormat="0" applyBorder="0" applyAlignment="0" applyProtection="0"/>
    <xf numFmtId="0" fontId="108" fillId="43" borderId="0" applyNumberFormat="0" applyBorder="0" applyAlignment="0" applyProtection="0"/>
    <xf numFmtId="0" fontId="108" fillId="45" borderId="0" applyNumberFormat="0" applyBorder="0" applyAlignment="0" applyProtection="0"/>
    <xf numFmtId="0" fontId="107" fillId="0" borderId="0"/>
    <xf numFmtId="0" fontId="108" fillId="42" borderId="0" applyNumberFormat="0" applyBorder="0" applyAlignment="0" applyProtection="0"/>
    <xf numFmtId="0" fontId="108" fillId="40"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8" fillId="41"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8" fillId="43" borderId="0" applyNumberFormat="0" applyBorder="0" applyAlignment="0" applyProtection="0"/>
    <xf numFmtId="0" fontId="108" fillId="40" borderId="0" applyNumberFormat="0" applyBorder="0" applyAlignment="0" applyProtection="0"/>
    <xf numFmtId="0" fontId="107" fillId="0" borderId="0"/>
    <xf numFmtId="0" fontId="108" fillId="42" borderId="0" applyNumberFormat="0" applyBorder="0" applyAlignment="0" applyProtection="0"/>
    <xf numFmtId="0" fontId="108" fillId="40" borderId="0" applyNumberFormat="0" applyBorder="0" applyAlignment="0" applyProtection="0"/>
    <xf numFmtId="0" fontId="108" fillId="44"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7" fillId="0" borderId="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1" borderId="0" applyNumberFormat="0" applyBorder="0" applyAlignment="0" applyProtection="0"/>
    <xf numFmtId="0" fontId="108" fillId="40"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3"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2"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6"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5"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6" borderId="0" applyNumberFormat="0" applyBorder="0" applyAlignment="0" applyProtection="0"/>
    <xf numFmtId="0" fontId="108" fillId="46" borderId="0" applyNumberFormat="0" applyBorder="0" applyAlignment="0" applyProtection="0"/>
    <xf numFmtId="0" fontId="107" fillId="0" borderId="0"/>
    <xf numFmtId="0" fontId="108" fillId="46" borderId="0" applyNumberFormat="0" applyBorder="0" applyAlignment="0" applyProtection="0"/>
    <xf numFmtId="0" fontId="108" fillId="46" borderId="0" applyNumberFormat="0" applyBorder="0" applyAlignment="0" applyProtection="0"/>
    <xf numFmtId="0" fontId="108" fillId="46"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8" fillId="44"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8" fillId="40" borderId="0" applyNumberFormat="0" applyBorder="0" applyAlignment="0" applyProtection="0"/>
    <xf numFmtId="0" fontId="108" fillId="44" borderId="0" applyNumberFormat="0" applyBorder="0" applyAlignment="0" applyProtection="0"/>
    <xf numFmtId="0" fontId="108" fillId="41" borderId="0" applyNumberFormat="0" applyBorder="0" applyAlignment="0" applyProtection="0"/>
    <xf numFmtId="0" fontId="108" fillId="46"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8" fillId="40" borderId="0" applyNumberFormat="0" applyBorder="0" applyAlignment="0" applyProtection="0"/>
    <xf numFmtId="0" fontId="108" fillId="46" borderId="0" applyNumberFormat="0" applyBorder="0" applyAlignment="0" applyProtection="0"/>
    <xf numFmtId="0" fontId="107" fillId="0" borderId="0"/>
    <xf numFmtId="0" fontId="107" fillId="0" borderId="0"/>
    <xf numFmtId="0" fontId="107" fillId="0" borderId="0"/>
    <xf numFmtId="0" fontId="108" fillId="43" borderId="0" applyNumberFormat="0" applyBorder="0" applyAlignment="0" applyProtection="0"/>
    <xf numFmtId="0" fontId="108" fillId="41" borderId="0" applyNumberFormat="0" applyBorder="0" applyAlignment="0" applyProtection="0"/>
    <xf numFmtId="0" fontId="107" fillId="0" borderId="0"/>
    <xf numFmtId="0" fontId="107" fillId="0" borderId="0"/>
    <xf numFmtId="0" fontId="107" fillId="0" borderId="0"/>
    <xf numFmtId="0" fontId="108" fillId="45"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8" fillId="44" borderId="0" applyNumberFormat="0" applyBorder="0" applyAlignment="0" applyProtection="0"/>
    <xf numFmtId="0" fontId="108" fillId="40" borderId="0" applyNumberFormat="0" applyBorder="0" applyAlignment="0" applyProtection="0"/>
    <xf numFmtId="0" fontId="108" fillId="42" borderId="0" applyNumberFormat="0" applyBorder="0" applyAlignment="0" applyProtection="0"/>
    <xf numFmtId="0" fontId="107" fillId="0" borderId="0"/>
    <xf numFmtId="0" fontId="107" fillId="0" borderId="0"/>
    <xf numFmtId="0" fontId="108" fillId="45" borderId="0" applyNumberFormat="0" applyBorder="0" applyAlignment="0" applyProtection="0"/>
    <xf numFmtId="0" fontId="107" fillId="0" borderId="0"/>
    <xf numFmtId="0" fontId="108" fillId="41" borderId="0" applyNumberFormat="0" applyBorder="0" applyAlignment="0" applyProtection="0"/>
    <xf numFmtId="0" fontId="108" fillId="44" borderId="0" applyNumberFormat="0" applyBorder="0" applyAlignment="0" applyProtection="0"/>
    <xf numFmtId="0" fontId="108" fillId="40"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8" fillId="46" borderId="0" applyNumberFormat="0" applyBorder="0" applyAlignment="0" applyProtection="0"/>
    <xf numFmtId="0" fontId="108" fillId="42" borderId="0" applyNumberFormat="0" applyBorder="0" applyAlignment="0" applyProtection="0"/>
    <xf numFmtId="0" fontId="107" fillId="0" borderId="0"/>
    <xf numFmtId="0" fontId="108" fillId="42" borderId="0" applyNumberFormat="0" applyBorder="0" applyAlignment="0" applyProtection="0"/>
    <xf numFmtId="0" fontId="108" fillId="40" borderId="0" applyNumberFormat="0" applyBorder="0" applyAlignment="0" applyProtection="0"/>
    <xf numFmtId="0" fontId="108" fillId="46" borderId="0" applyNumberFormat="0" applyBorder="0" applyAlignment="0" applyProtection="0"/>
    <xf numFmtId="0" fontId="107" fillId="0" borderId="0"/>
    <xf numFmtId="0" fontId="107" fillId="0" borderId="0"/>
    <xf numFmtId="0" fontId="108" fillId="46" borderId="0" applyNumberFormat="0" applyBorder="0" applyAlignment="0" applyProtection="0"/>
    <xf numFmtId="0" fontId="107" fillId="0" borderId="0"/>
    <xf numFmtId="0" fontId="108" fillId="42" borderId="0" applyNumberFormat="0" applyBorder="0" applyAlignment="0" applyProtection="0"/>
    <xf numFmtId="0" fontId="108" fillId="45" borderId="0" applyNumberFormat="0" applyBorder="0" applyAlignment="0" applyProtection="0"/>
    <xf numFmtId="0" fontId="107" fillId="0" borderId="0"/>
    <xf numFmtId="0" fontId="107" fillId="0" borderId="0"/>
    <xf numFmtId="0" fontId="107" fillId="0" borderId="0"/>
    <xf numFmtId="0" fontId="107" fillId="0" borderId="0"/>
    <xf numFmtId="0" fontId="108" fillId="42"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8" fillId="44" borderId="0" applyNumberFormat="0" applyBorder="0" applyAlignment="0" applyProtection="0"/>
    <xf numFmtId="0" fontId="108" fillId="42" borderId="0" applyNumberFormat="0" applyBorder="0" applyAlignment="0" applyProtection="0"/>
    <xf numFmtId="0" fontId="108" fillId="45" borderId="0" applyNumberFormat="0" applyBorder="0" applyAlignment="0" applyProtection="0"/>
    <xf numFmtId="0" fontId="108" fillId="46" borderId="0" applyNumberFormat="0" applyBorder="0" applyAlignment="0" applyProtection="0"/>
    <xf numFmtId="0" fontId="107" fillId="0" borderId="0"/>
    <xf numFmtId="0" fontId="108" fillId="41"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3"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8" fillId="45" borderId="0" applyNumberFormat="0" applyBorder="0" applyAlignment="0" applyProtection="0"/>
    <xf numFmtId="0" fontId="108" fillId="43"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8" fillId="40"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8" fillId="45" borderId="0" applyNumberFormat="0" applyBorder="0" applyAlignment="0" applyProtection="0"/>
    <xf numFmtId="0" fontId="107" fillId="0" borderId="0"/>
    <xf numFmtId="0" fontId="108" fillId="42" borderId="0" applyNumberFormat="0" applyBorder="0" applyAlignment="0" applyProtection="0"/>
    <xf numFmtId="0" fontId="108" fillId="40"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8" fillId="45" borderId="0" applyNumberFormat="0" applyBorder="0" applyAlignment="0" applyProtection="0"/>
    <xf numFmtId="0" fontId="107" fillId="0" borderId="0"/>
    <xf numFmtId="0" fontId="108" fillId="41" borderId="0" applyNumberFormat="0" applyBorder="0" applyAlignment="0" applyProtection="0"/>
    <xf numFmtId="0" fontId="108" fillId="44"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8" fillId="46" borderId="0" applyNumberFormat="0" applyBorder="0" applyAlignment="0" applyProtection="0"/>
    <xf numFmtId="0" fontId="108" fillId="45"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8" fillId="40" borderId="0" applyNumberFormat="0" applyBorder="0" applyAlignment="0" applyProtection="0"/>
    <xf numFmtId="0" fontId="107" fillId="0" borderId="0"/>
    <xf numFmtId="0" fontId="107" fillId="0" borderId="0"/>
    <xf numFmtId="0" fontId="107" fillId="0" borderId="0"/>
    <xf numFmtId="0" fontId="108" fillId="43" borderId="0" applyNumberFormat="0" applyBorder="0" applyAlignment="0" applyProtection="0"/>
    <xf numFmtId="0" fontId="107" fillId="0" borderId="0"/>
    <xf numFmtId="0" fontId="108" fillId="45" borderId="0" applyNumberFormat="0" applyBorder="0" applyAlignment="0" applyProtection="0"/>
    <xf numFmtId="0" fontId="108" fillId="45"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2" borderId="0" applyNumberFormat="0" applyBorder="0" applyAlignment="0" applyProtection="0"/>
    <xf numFmtId="0" fontId="108" fillId="40" borderId="0" applyNumberFormat="0" applyBorder="0" applyAlignment="0" applyProtection="0"/>
    <xf numFmtId="0" fontId="107" fillId="0" borderId="0"/>
    <xf numFmtId="0" fontId="107" fillId="0" borderId="0"/>
    <xf numFmtId="0" fontId="107" fillId="0" borderId="0"/>
    <xf numFmtId="0" fontId="108" fillId="46" borderId="0" applyNumberFormat="0" applyBorder="0" applyAlignment="0" applyProtection="0"/>
    <xf numFmtId="0" fontId="107" fillId="0" borderId="0"/>
    <xf numFmtId="0" fontId="108" fillId="45"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8" fillId="40"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1"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1"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3" borderId="0" applyNumberFormat="0" applyBorder="0" applyAlignment="0" applyProtection="0"/>
    <xf numFmtId="0" fontId="108" fillId="42"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7" fillId="0" borderId="0"/>
    <xf numFmtId="0" fontId="108" fillId="45" borderId="0" applyNumberFormat="0" applyBorder="0" applyAlignment="0" applyProtection="0"/>
    <xf numFmtId="0" fontId="108" fillId="44"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5" borderId="0" applyNumberFormat="0" applyBorder="0" applyAlignment="0" applyProtection="0"/>
    <xf numFmtId="0" fontId="108" fillId="44"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6"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6" borderId="0" applyNumberFormat="0" applyBorder="0" applyAlignment="0" applyProtection="0"/>
    <xf numFmtId="0" fontId="108" fillId="46" borderId="0" applyNumberFormat="0" applyBorder="0" applyAlignment="0" applyProtection="0"/>
    <xf numFmtId="0" fontId="107" fillId="0" borderId="0"/>
    <xf numFmtId="0" fontId="107" fillId="0" borderId="0"/>
    <xf numFmtId="0" fontId="108" fillId="46"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8" fillId="41"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8" fillId="46" borderId="0" applyNumberFormat="0" applyBorder="0" applyAlignment="0" applyProtection="0"/>
    <xf numFmtId="0" fontId="107" fillId="0" borderId="0"/>
    <xf numFmtId="0" fontId="107" fillId="0" borderId="0"/>
    <xf numFmtId="0" fontId="107" fillId="0" borderId="0"/>
    <xf numFmtId="0" fontId="108" fillId="40" borderId="0" applyNumberFormat="0" applyBorder="0" applyAlignment="0" applyProtection="0"/>
    <xf numFmtId="0" fontId="108" fillId="45" borderId="0" applyNumberFormat="0" applyBorder="0" applyAlignment="0" applyProtection="0"/>
    <xf numFmtId="0" fontId="107" fillId="0" borderId="0"/>
    <xf numFmtId="0" fontId="107" fillId="0" borderId="0"/>
    <xf numFmtId="0" fontId="107" fillId="0" borderId="0"/>
    <xf numFmtId="0" fontId="107" fillId="0" borderId="0"/>
    <xf numFmtId="0" fontId="108" fillId="44" borderId="0" applyNumberFormat="0" applyBorder="0" applyAlignment="0" applyProtection="0"/>
    <xf numFmtId="0" fontId="108" fillId="41"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8" fillId="40" borderId="0" applyNumberFormat="0" applyBorder="0" applyAlignment="0" applyProtection="0"/>
    <xf numFmtId="0" fontId="108" fillId="45"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8" fillId="40"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5" borderId="0" applyNumberFormat="0" applyBorder="0" applyAlignment="0" applyProtection="0"/>
    <xf numFmtId="0" fontId="108" fillId="41" borderId="0" applyNumberFormat="0" applyBorder="0" applyAlignment="0" applyProtection="0"/>
    <xf numFmtId="0" fontId="108" fillId="45"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7" fillId="0" borderId="0"/>
    <xf numFmtId="0" fontId="108" fillId="44" borderId="0" applyNumberFormat="0" applyBorder="0" applyAlignment="0" applyProtection="0"/>
    <xf numFmtId="0" fontId="107" fillId="0" borderId="0"/>
    <xf numFmtId="0" fontId="108" fillId="42" borderId="0" applyNumberFormat="0" applyBorder="0" applyAlignment="0" applyProtection="0"/>
    <xf numFmtId="0" fontId="108" fillId="40" borderId="0" applyNumberFormat="0" applyBorder="0" applyAlignment="0" applyProtection="0"/>
    <xf numFmtId="0" fontId="108" fillId="43" borderId="0" applyNumberFormat="0" applyBorder="0" applyAlignment="0" applyProtection="0"/>
    <xf numFmtId="0" fontId="107" fillId="0" borderId="0"/>
    <xf numFmtId="0" fontId="107" fillId="0" borderId="0"/>
    <xf numFmtId="0" fontId="107" fillId="0" borderId="0"/>
    <xf numFmtId="0" fontId="108" fillId="45" borderId="0" applyNumberFormat="0" applyBorder="0" applyAlignment="0" applyProtection="0"/>
    <xf numFmtId="0" fontId="108" fillId="41" borderId="0" applyNumberFormat="0" applyBorder="0" applyAlignment="0" applyProtection="0"/>
    <xf numFmtId="0" fontId="107" fillId="0" borderId="0"/>
    <xf numFmtId="0" fontId="107" fillId="0" borderId="0"/>
    <xf numFmtId="0" fontId="107" fillId="0" borderId="0"/>
    <xf numFmtId="0" fontId="108" fillId="45"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8" fillId="41" borderId="0" applyNumberFormat="0" applyBorder="0" applyAlignment="0" applyProtection="0"/>
    <xf numFmtId="0" fontId="108" fillId="46"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8" fillId="40" borderId="0" applyNumberFormat="0" applyBorder="0" applyAlignment="0" applyProtection="0"/>
    <xf numFmtId="0" fontId="108" fillId="45" borderId="0" applyNumberFormat="0" applyBorder="0" applyAlignment="0" applyProtection="0"/>
    <xf numFmtId="0" fontId="107" fillId="0" borderId="0"/>
    <xf numFmtId="0" fontId="107" fillId="0" borderId="0"/>
    <xf numFmtId="0" fontId="108" fillId="44"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8" fillId="40"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7" fillId="0" borderId="0"/>
    <xf numFmtId="0" fontId="107" fillId="0" borderId="0"/>
    <xf numFmtId="0" fontId="108" fillId="44"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7" fillId="0" borderId="0"/>
    <xf numFmtId="0" fontId="107" fillId="0" borderId="0"/>
    <xf numFmtId="0" fontId="107" fillId="0" borderId="0"/>
    <xf numFmtId="0" fontId="108" fillId="45"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8" fillId="40"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7" fillId="0" borderId="0"/>
    <xf numFmtId="0" fontId="108" fillId="44" borderId="0" applyNumberFormat="0" applyBorder="0" applyAlignment="0" applyProtection="0"/>
    <xf numFmtId="0" fontId="108" fillId="43" borderId="0" applyNumberFormat="0" applyBorder="0" applyAlignment="0" applyProtection="0"/>
    <xf numFmtId="0" fontId="107" fillId="0" borderId="0"/>
    <xf numFmtId="0" fontId="107" fillId="0" borderId="0"/>
    <xf numFmtId="0" fontId="107" fillId="0" borderId="0"/>
    <xf numFmtId="0" fontId="107" fillId="0" borderId="0"/>
    <xf numFmtId="0" fontId="108" fillId="43" borderId="0" applyNumberFormat="0" applyBorder="0" applyAlignment="0" applyProtection="0"/>
    <xf numFmtId="0" fontId="108" fillId="41"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7" fillId="0" borderId="0"/>
    <xf numFmtId="0" fontId="108" fillId="40"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0"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3"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5"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5"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6"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6" borderId="0" applyNumberFormat="0" applyBorder="0" applyAlignment="0" applyProtection="0"/>
    <xf numFmtId="0" fontId="107" fillId="0" borderId="0"/>
    <xf numFmtId="0" fontId="108" fillId="46" borderId="0" applyNumberFormat="0" applyBorder="0" applyAlignment="0" applyProtection="0"/>
    <xf numFmtId="0" fontId="108" fillId="46" borderId="0" applyNumberFormat="0" applyBorder="0" applyAlignment="0" applyProtection="0"/>
    <xf numFmtId="0" fontId="108" fillId="46"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8" fillId="41" borderId="0" applyNumberFormat="0" applyBorder="0" applyAlignment="0" applyProtection="0"/>
    <xf numFmtId="0" fontId="107" fillId="0" borderId="0"/>
    <xf numFmtId="0" fontId="108" fillId="45" borderId="0" applyNumberFormat="0" applyBorder="0" applyAlignment="0" applyProtection="0"/>
    <xf numFmtId="0" fontId="108" fillId="43"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7" fillId="0" borderId="0"/>
    <xf numFmtId="0" fontId="107" fillId="0" borderId="0"/>
    <xf numFmtId="0" fontId="108" fillId="43" borderId="0" applyNumberFormat="0" applyBorder="0" applyAlignment="0" applyProtection="0"/>
    <xf numFmtId="0" fontId="108" fillId="45" borderId="0" applyNumberFormat="0" applyBorder="0" applyAlignment="0" applyProtection="0"/>
    <xf numFmtId="0" fontId="108" fillId="44" borderId="0" applyNumberFormat="0" applyBorder="0" applyAlignment="0" applyProtection="0"/>
    <xf numFmtId="0" fontId="108" fillId="40" borderId="0" applyNumberFormat="0" applyBorder="0" applyAlignment="0" applyProtection="0"/>
    <xf numFmtId="0" fontId="108" fillId="45" borderId="0" applyNumberFormat="0" applyBorder="0" applyAlignment="0" applyProtection="0"/>
    <xf numFmtId="0" fontId="107" fillId="0" borderId="0"/>
    <xf numFmtId="0" fontId="108" fillId="42" borderId="0" applyNumberFormat="0" applyBorder="0" applyAlignment="0" applyProtection="0"/>
    <xf numFmtId="0" fontId="108" fillId="45" borderId="0" applyNumberFormat="0" applyBorder="0" applyAlignment="0" applyProtection="0"/>
    <xf numFmtId="0" fontId="107" fillId="0" borderId="0"/>
    <xf numFmtId="0" fontId="108" fillId="46" borderId="0" applyNumberFormat="0" applyBorder="0" applyAlignment="0" applyProtection="0"/>
    <xf numFmtId="0" fontId="108" fillId="43" borderId="0" applyNumberFormat="0" applyBorder="0" applyAlignment="0" applyProtection="0"/>
    <xf numFmtId="0" fontId="107" fillId="0" borderId="0"/>
    <xf numFmtId="0" fontId="107" fillId="0" borderId="0"/>
    <xf numFmtId="0" fontId="107" fillId="0" borderId="0"/>
    <xf numFmtId="0" fontId="108" fillId="42" borderId="0" applyNumberFormat="0" applyBorder="0" applyAlignment="0" applyProtection="0"/>
    <xf numFmtId="0" fontId="107" fillId="0" borderId="0"/>
    <xf numFmtId="0" fontId="108" fillId="45" borderId="0" applyNumberFormat="0" applyBorder="0" applyAlignment="0" applyProtection="0"/>
    <xf numFmtId="0" fontId="108" fillId="43"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8" fillId="40" borderId="0" applyNumberFormat="0" applyBorder="0" applyAlignment="0" applyProtection="0"/>
    <xf numFmtId="0" fontId="107" fillId="0" borderId="0"/>
    <xf numFmtId="0" fontId="107" fillId="0" borderId="0"/>
    <xf numFmtId="0" fontId="107" fillId="0" borderId="0"/>
    <xf numFmtId="0" fontId="108" fillId="42" borderId="0" applyNumberFormat="0" applyBorder="0" applyAlignment="0" applyProtection="0"/>
    <xf numFmtId="0" fontId="107" fillId="0" borderId="0"/>
    <xf numFmtId="0" fontId="108" fillId="40" borderId="0" applyNumberFormat="0" applyBorder="0" applyAlignment="0" applyProtection="0"/>
    <xf numFmtId="0" fontId="108" fillId="44" borderId="0" applyNumberFormat="0" applyBorder="0" applyAlignment="0" applyProtection="0"/>
    <xf numFmtId="0" fontId="108" fillId="40" borderId="0" applyNumberFormat="0" applyBorder="0" applyAlignment="0" applyProtection="0"/>
    <xf numFmtId="0" fontId="108" fillId="43"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7" fillId="0" borderId="0"/>
    <xf numFmtId="0" fontId="107" fillId="0" borderId="0"/>
    <xf numFmtId="0" fontId="107" fillId="0" borderId="0"/>
    <xf numFmtId="0" fontId="108" fillId="40"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7" fillId="0" borderId="0"/>
    <xf numFmtId="0" fontId="108" fillId="43" borderId="0" applyNumberFormat="0" applyBorder="0" applyAlignment="0" applyProtection="0"/>
    <xf numFmtId="0" fontId="107" fillId="0" borderId="0"/>
    <xf numFmtId="0" fontId="107" fillId="0" borderId="0"/>
    <xf numFmtId="0" fontId="108" fillId="45" borderId="0" applyNumberFormat="0" applyBorder="0" applyAlignment="0" applyProtection="0"/>
    <xf numFmtId="0" fontId="108" fillId="41" borderId="0" applyNumberFormat="0" applyBorder="0" applyAlignment="0" applyProtection="0"/>
    <xf numFmtId="0" fontId="108" fillId="43" borderId="0" applyNumberFormat="0" applyBorder="0" applyAlignment="0" applyProtection="0"/>
    <xf numFmtId="0" fontId="107" fillId="0" borderId="0"/>
    <xf numFmtId="0" fontId="107" fillId="0" borderId="0"/>
    <xf numFmtId="0" fontId="108" fillId="46" borderId="0" applyNumberFormat="0" applyBorder="0" applyAlignment="0" applyProtection="0"/>
    <xf numFmtId="0" fontId="107" fillId="0" borderId="0"/>
    <xf numFmtId="0" fontId="108" fillId="42" borderId="0" applyNumberFormat="0" applyBorder="0" applyAlignment="0" applyProtection="0"/>
    <xf numFmtId="0" fontId="108" fillId="45" borderId="0" applyNumberFormat="0" applyBorder="0" applyAlignment="0" applyProtection="0"/>
    <xf numFmtId="0" fontId="107" fillId="0" borderId="0"/>
    <xf numFmtId="0" fontId="107" fillId="0" borderId="0"/>
    <xf numFmtId="0" fontId="107" fillId="0" borderId="0"/>
    <xf numFmtId="0" fontId="108" fillId="41" borderId="0" applyNumberFormat="0" applyBorder="0" applyAlignment="0" applyProtection="0"/>
    <xf numFmtId="0" fontId="107" fillId="0" borderId="0"/>
    <xf numFmtId="0" fontId="107" fillId="0" borderId="0"/>
    <xf numFmtId="0" fontId="107" fillId="0" borderId="0"/>
    <xf numFmtId="0" fontId="107" fillId="0" borderId="0"/>
    <xf numFmtId="0" fontId="108" fillId="43" borderId="0" applyNumberFormat="0" applyBorder="0" applyAlignment="0" applyProtection="0"/>
    <xf numFmtId="0" fontId="107" fillId="0" borderId="0"/>
    <xf numFmtId="0" fontId="107" fillId="0" borderId="0"/>
    <xf numFmtId="0" fontId="107" fillId="0" borderId="0"/>
    <xf numFmtId="0" fontId="108" fillId="44" borderId="0" applyNumberFormat="0" applyBorder="0" applyAlignment="0" applyProtection="0"/>
    <xf numFmtId="0" fontId="108" fillId="41" borderId="0" applyNumberFormat="0" applyBorder="0" applyAlignment="0" applyProtection="0"/>
    <xf numFmtId="0" fontId="107" fillId="0" borderId="0"/>
    <xf numFmtId="0" fontId="108" fillId="43" borderId="0" applyNumberFormat="0" applyBorder="0" applyAlignment="0" applyProtection="0"/>
    <xf numFmtId="0" fontId="108" fillId="41"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8" fillId="46" borderId="0" applyNumberFormat="0" applyBorder="0" applyAlignment="0" applyProtection="0"/>
    <xf numFmtId="0" fontId="108" fillId="45" borderId="0" applyNumberFormat="0" applyBorder="0" applyAlignment="0" applyProtection="0"/>
    <xf numFmtId="0" fontId="108" fillId="40" borderId="0" applyNumberFormat="0" applyBorder="0" applyAlignment="0" applyProtection="0"/>
    <xf numFmtId="0" fontId="108" fillId="43" borderId="0" applyNumberFormat="0" applyBorder="0" applyAlignment="0" applyProtection="0"/>
    <xf numFmtId="0" fontId="107" fillId="0" borderId="0"/>
    <xf numFmtId="0" fontId="108" fillId="46"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8" fillId="42" borderId="0" applyNumberFormat="0" applyBorder="0" applyAlignment="0" applyProtection="0"/>
    <xf numFmtId="0" fontId="108" fillId="46" borderId="0" applyNumberFormat="0" applyBorder="0" applyAlignment="0" applyProtection="0"/>
    <xf numFmtId="0" fontId="107" fillId="0" borderId="0"/>
    <xf numFmtId="0" fontId="107" fillId="0" borderId="0"/>
    <xf numFmtId="0" fontId="107" fillId="0" borderId="0"/>
    <xf numFmtId="0" fontId="108" fillId="46" borderId="0" applyNumberFormat="0" applyBorder="0" applyAlignment="0" applyProtection="0"/>
    <xf numFmtId="0" fontId="108" fillId="42"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8" fillId="44" borderId="0" applyNumberFormat="0" applyBorder="0" applyAlignment="0" applyProtection="0"/>
    <xf numFmtId="0" fontId="108" fillId="40" borderId="0" applyNumberFormat="0" applyBorder="0" applyAlignment="0" applyProtection="0"/>
    <xf numFmtId="0" fontId="108" fillId="42" borderId="0" applyNumberFormat="0" applyBorder="0" applyAlignment="0" applyProtection="0"/>
    <xf numFmtId="0" fontId="107" fillId="0" borderId="0"/>
    <xf numFmtId="0" fontId="107" fillId="0" borderId="0"/>
    <xf numFmtId="0" fontId="108" fillId="45" borderId="0" applyNumberFormat="0" applyBorder="0" applyAlignment="0" applyProtection="0"/>
    <xf numFmtId="0" fontId="107" fillId="0" borderId="0"/>
    <xf numFmtId="0" fontId="108" fillId="41" borderId="0" applyNumberFormat="0" applyBorder="0" applyAlignment="0" applyProtection="0"/>
    <xf numFmtId="0" fontId="108" fillId="44" borderId="0" applyNumberFormat="0" applyBorder="0" applyAlignment="0" applyProtection="0"/>
    <xf numFmtId="0" fontId="108" fillId="43" borderId="0" applyNumberFormat="0" applyBorder="0" applyAlignment="0" applyProtection="0"/>
    <xf numFmtId="0" fontId="108" fillId="42" borderId="0" applyNumberFormat="0" applyBorder="0" applyAlignment="0" applyProtection="0"/>
    <xf numFmtId="0" fontId="107" fillId="0" borderId="0"/>
    <xf numFmtId="0" fontId="108" fillId="46" borderId="0" applyNumberFormat="0" applyBorder="0" applyAlignment="0" applyProtection="0"/>
    <xf numFmtId="0" fontId="108" fillId="41" borderId="0" applyNumberFormat="0" applyBorder="0" applyAlignment="0" applyProtection="0"/>
    <xf numFmtId="0" fontId="107" fillId="0" borderId="0"/>
    <xf numFmtId="0" fontId="107" fillId="0" borderId="0"/>
    <xf numFmtId="0" fontId="107" fillId="0" borderId="0"/>
    <xf numFmtId="0" fontId="107" fillId="0" borderId="0"/>
    <xf numFmtId="0" fontId="108" fillId="40" borderId="0" applyNumberFormat="0" applyBorder="0" applyAlignment="0" applyProtection="0"/>
    <xf numFmtId="0" fontId="107" fillId="0" borderId="0"/>
    <xf numFmtId="0" fontId="108" fillId="45" borderId="0" applyNumberFormat="0" applyBorder="0" applyAlignment="0" applyProtection="0"/>
    <xf numFmtId="0" fontId="108" fillId="40" borderId="0" applyNumberFormat="0" applyBorder="0" applyAlignment="0" applyProtection="0"/>
    <xf numFmtId="0" fontId="108" fillId="44" borderId="0" applyNumberFormat="0" applyBorder="0" applyAlignment="0" applyProtection="0"/>
    <xf numFmtId="0" fontId="107" fillId="0" borderId="0"/>
    <xf numFmtId="0" fontId="108" fillId="40" borderId="0" applyNumberFormat="0" applyBorder="0" applyAlignment="0" applyProtection="0"/>
    <xf numFmtId="0" fontId="108" fillId="45"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2"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7" fillId="0" borderId="0"/>
    <xf numFmtId="0" fontId="108" fillId="45"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4"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6"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6" borderId="0" applyNumberFormat="0" applyBorder="0" applyAlignment="0" applyProtection="0"/>
    <xf numFmtId="0" fontId="108" fillId="46" borderId="0" applyNumberFormat="0" applyBorder="0" applyAlignment="0" applyProtection="0"/>
    <xf numFmtId="0" fontId="107" fillId="0" borderId="0"/>
    <xf numFmtId="0" fontId="107" fillId="0" borderId="0"/>
    <xf numFmtId="0" fontId="108" fillId="46"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8" fillId="42"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8" fillId="44" borderId="0" applyNumberFormat="0" applyBorder="0" applyAlignment="0" applyProtection="0"/>
    <xf numFmtId="0" fontId="108" fillId="41"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7" fillId="0" borderId="0"/>
    <xf numFmtId="0" fontId="107" fillId="0" borderId="0"/>
    <xf numFmtId="0" fontId="108" fillId="45" borderId="0" applyNumberFormat="0" applyBorder="0" applyAlignment="0" applyProtection="0"/>
    <xf numFmtId="0" fontId="107" fillId="0" borderId="0"/>
    <xf numFmtId="0" fontId="107" fillId="0" borderId="0"/>
    <xf numFmtId="0" fontId="107" fillId="0" borderId="0"/>
    <xf numFmtId="0" fontId="108" fillId="42" borderId="0" applyNumberFormat="0" applyBorder="0" applyAlignment="0" applyProtection="0"/>
    <xf numFmtId="0" fontId="107" fillId="0" borderId="0"/>
    <xf numFmtId="0" fontId="108" fillId="45" borderId="0" applyNumberFormat="0" applyBorder="0" applyAlignment="0" applyProtection="0"/>
    <xf numFmtId="0" fontId="108" fillId="44"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2" borderId="0" applyNumberFormat="0" applyBorder="0" applyAlignment="0" applyProtection="0"/>
    <xf numFmtId="0" fontId="107" fillId="0" borderId="0"/>
    <xf numFmtId="0" fontId="107" fillId="0" borderId="0"/>
    <xf numFmtId="0" fontId="107" fillId="0" borderId="0"/>
    <xf numFmtId="0" fontId="107" fillId="0" borderId="0"/>
    <xf numFmtId="0" fontId="108" fillId="45"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8" fillId="40" borderId="0" applyNumberFormat="0" applyBorder="0" applyAlignment="0" applyProtection="0"/>
    <xf numFmtId="0" fontId="107" fillId="0" borderId="0"/>
    <xf numFmtId="0" fontId="107" fillId="0" borderId="0"/>
    <xf numFmtId="0" fontId="107" fillId="0" borderId="0"/>
    <xf numFmtId="0" fontId="108" fillId="43" borderId="0" applyNumberFormat="0" applyBorder="0" applyAlignment="0" applyProtection="0"/>
    <xf numFmtId="0" fontId="107" fillId="0" borderId="0"/>
    <xf numFmtId="0" fontId="107" fillId="0" borderId="0"/>
    <xf numFmtId="0" fontId="108" fillId="45" borderId="0" applyNumberFormat="0" applyBorder="0" applyAlignment="0" applyProtection="0"/>
    <xf numFmtId="0" fontId="108" fillId="40" borderId="0" applyNumberFormat="0" applyBorder="0" applyAlignment="0" applyProtection="0"/>
    <xf numFmtId="0" fontId="108" fillId="44" borderId="0" applyNumberFormat="0" applyBorder="0" applyAlignment="0" applyProtection="0"/>
    <xf numFmtId="0" fontId="107" fillId="0" borderId="0"/>
    <xf numFmtId="0" fontId="108" fillId="40" borderId="0" applyNumberFormat="0" applyBorder="0" applyAlignment="0" applyProtection="0"/>
    <xf numFmtId="0" fontId="108" fillId="46" borderId="0" applyNumberFormat="0" applyBorder="0" applyAlignment="0" applyProtection="0"/>
    <xf numFmtId="0" fontId="107" fillId="0" borderId="0"/>
    <xf numFmtId="0" fontId="108" fillId="42"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2" borderId="0" applyNumberFormat="0" applyBorder="0" applyAlignment="0" applyProtection="0"/>
    <xf numFmtId="0" fontId="107" fillId="0" borderId="0"/>
    <xf numFmtId="0" fontId="107" fillId="0" borderId="0"/>
    <xf numFmtId="0" fontId="107" fillId="0" borderId="0"/>
    <xf numFmtId="0" fontId="107" fillId="0" borderId="0"/>
    <xf numFmtId="0" fontId="108" fillId="43"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8" fillId="41"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4" borderId="0" applyNumberFormat="0" applyBorder="0" applyAlignment="0" applyProtection="0"/>
    <xf numFmtId="0" fontId="108" fillId="41" borderId="0" applyNumberFormat="0" applyBorder="0" applyAlignment="0" applyProtection="0"/>
    <xf numFmtId="0" fontId="108" fillId="45" borderId="0" applyNumberFormat="0" applyBorder="0" applyAlignment="0" applyProtection="0"/>
    <xf numFmtId="0" fontId="107" fillId="0" borderId="0"/>
    <xf numFmtId="0" fontId="107" fillId="0" borderId="0"/>
    <xf numFmtId="0" fontId="108" fillId="44"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7" fillId="0" borderId="0"/>
    <xf numFmtId="0" fontId="108" fillId="40" borderId="0" applyNumberFormat="0" applyBorder="0" applyAlignment="0" applyProtection="0"/>
    <xf numFmtId="0" fontId="108" fillId="43" borderId="0" applyNumberFormat="0" applyBorder="0" applyAlignment="0" applyProtection="0"/>
    <xf numFmtId="0" fontId="107" fillId="0" borderId="0"/>
    <xf numFmtId="0" fontId="107" fillId="0" borderId="0"/>
    <xf numFmtId="0" fontId="108" fillId="45" borderId="0" applyNumberFormat="0" applyBorder="0" applyAlignment="0" applyProtection="0"/>
    <xf numFmtId="0" fontId="107" fillId="0" borderId="0"/>
    <xf numFmtId="0" fontId="107" fillId="0" borderId="0"/>
    <xf numFmtId="0" fontId="107" fillId="0" borderId="0"/>
    <xf numFmtId="0" fontId="107" fillId="0" borderId="0"/>
    <xf numFmtId="0" fontId="108" fillId="42" borderId="0" applyNumberFormat="0" applyBorder="0" applyAlignment="0" applyProtection="0"/>
    <xf numFmtId="0" fontId="107" fillId="0" borderId="0"/>
    <xf numFmtId="0" fontId="108" fillId="45"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8" fillId="45"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8" fillId="40" borderId="0" applyNumberFormat="0" applyBorder="0" applyAlignment="0" applyProtection="0"/>
    <xf numFmtId="0" fontId="108" fillId="45" borderId="0" applyNumberFormat="0" applyBorder="0" applyAlignment="0" applyProtection="0"/>
    <xf numFmtId="0" fontId="107" fillId="0" borderId="0"/>
    <xf numFmtId="0" fontId="108" fillId="45" borderId="0" applyNumberFormat="0" applyBorder="0" applyAlignment="0" applyProtection="0"/>
    <xf numFmtId="0" fontId="107" fillId="0" borderId="0"/>
    <xf numFmtId="0" fontId="107" fillId="0" borderId="0"/>
    <xf numFmtId="0" fontId="108" fillId="45" borderId="0" applyNumberFormat="0" applyBorder="0" applyAlignment="0" applyProtection="0"/>
    <xf numFmtId="0" fontId="108" fillId="40" borderId="0" applyNumberFormat="0" applyBorder="0" applyAlignment="0" applyProtection="0"/>
    <xf numFmtId="0" fontId="108" fillId="44" borderId="0" applyNumberFormat="0" applyBorder="0" applyAlignment="0" applyProtection="0"/>
    <xf numFmtId="0" fontId="107" fillId="0" borderId="0"/>
    <xf numFmtId="0" fontId="108" fillId="40"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7" fillId="0" borderId="0"/>
    <xf numFmtId="0" fontId="107" fillId="0" borderId="0"/>
    <xf numFmtId="0" fontId="108" fillId="46" borderId="0" applyNumberFormat="0" applyBorder="0" applyAlignment="0" applyProtection="0"/>
    <xf numFmtId="0" fontId="108" fillId="43" borderId="0" applyNumberFormat="0" applyBorder="0" applyAlignment="0" applyProtection="0"/>
    <xf numFmtId="0" fontId="107" fillId="0" borderId="0"/>
    <xf numFmtId="0" fontId="107" fillId="0" borderId="0"/>
    <xf numFmtId="0" fontId="107" fillId="0" borderId="0"/>
    <xf numFmtId="0" fontId="108" fillId="42" borderId="0" applyNumberFormat="0" applyBorder="0" applyAlignment="0" applyProtection="0"/>
    <xf numFmtId="0" fontId="107" fillId="0" borderId="0"/>
    <xf numFmtId="0" fontId="108" fillId="45" borderId="0" applyNumberFormat="0" applyBorder="0" applyAlignment="0" applyProtection="0"/>
    <xf numFmtId="0" fontId="108" fillId="44"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1" borderId="0" applyNumberFormat="0" applyBorder="0" applyAlignment="0" applyProtection="0"/>
    <xf numFmtId="0" fontId="108" fillId="43" borderId="0" applyNumberFormat="0" applyBorder="0" applyAlignment="0" applyProtection="0"/>
    <xf numFmtId="0" fontId="108" fillId="46" borderId="0" applyNumberFormat="0" applyBorder="0" applyAlignment="0" applyProtection="0"/>
    <xf numFmtId="0" fontId="108" fillId="40"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3" borderId="0" applyNumberFormat="0" applyBorder="0" applyAlignment="0" applyProtection="0"/>
    <xf numFmtId="0" fontId="108" fillId="45" borderId="0" applyNumberFormat="0" applyBorder="0" applyAlignment="0" applyProtection="0"/>
    <xf numFmtId="0" fontId="107" fillId="0" borderId="0"/>
    <xf numFmtId="0" fontId="107" fillId="0" borderId="0"/>
    <xf numFmtId="0" fontId="107" fillId="0" borderId="0"/>
    <xf numFmtId="0" fontId="108" fillId="40" borderId="0" applyNumberFormat="0" applyBorder="0" applyAlignment="0" applyProtection="0"/>
    <xf numFmtId="0" fontId="107" fillId="0" borderId="0"/>
    <xf numFmtId="0" fontId="108" fillId="40"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8" fillId="44" borderId="0" applyNumberFormat="0" applyBorder="0" applyAlignment="0" applyProtection="0"/>
    <xf numFmtId="0" fontId="108" fillId="41" borderId="0" applyNumberFormat="0" applyBorder="0" applyAlignment="0" applyProtection="0"/>
    <xf numFmtId="0" fontId="108" fillId="42"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8" fillId="43" borderId="0" applyNumberFormat="0" applyBorder="0" applyAlignment="0" applyProtection="0"/>
    <xf numFmtId="0" fontId="108" fillId="43" borderId="0" applyNumberFormat="0" applyBorder="0" applyAlignment="0" applyProtection="0"/>
    <xf numFmtId="0" fontId="108" fillId="42"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7" fillId="0" borderId="0"/>
    <xf numFmtId="0" fontId="107" fillId="0" borderId="0"/>
    <xf numFmtId="0" fontId="108" fillId="42" borderId="0" applyNumberFormat="0" applyBorder="0" applyAlignment="0" applyProtection="0"/>
    <xf numFmtId="0" fontId="107" fillId="0" borderId="0"/>
    <xf numFmtId="0" fontId="108" fillId="43" borderId="0" applyNumberFormat="0" applyBorder="0" applyAlignment="0" applyProtection="0"/>
    <xf numFmtId="0" fontId="108" fillId="42"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7" fillId="0" borderId="0"/>
    <xf numFmtId="0" fontId="108" fillId="43" borderId="0" applyNumberFormat="0" applyBorder="0" applyAlignment="0" applyProtection="0"/>
    <xf numFmtId="0" fontId="108" fillId="41" borderId="0" applyNumberFormat="0" applyBorder="0" applyAlignment="0" applyProtection="0"/>
    <xf numFmtId="0" fontId="107" fillId="0" borderId="0"/>
    <xf numFmtId="0" fontId="108" fillId="45" borderId="0" applyNumberFormat="0" applyBorder="0" applyAlignment="0" applyProtection="0"/>
    <xf numFmtId="0" fontId="108" fillId="45" borderId="0" applyNumberFormat="0" applyBorder="0" applyAlignment="0" applyProtection="0"/>
    <xf numFmtId="0" fontId="107" fillId="0" borderId="0"/>
    <xf numFmtId="0" fontId="108" fillId="40"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7" fillId="0" borderId="0"/>
    <xf numFmtId="0" fontId="108" fillId="45" borderId="0" applyNumberFormat="0" applyBorder="0" applyAlignment="0" applyProtection="0"/>
    <xf numFmtId="0" fontId="108" fillId="44" borderId="0" applyNumberFormat="0" applyBorder="0" applyAlignment="0" applyProtection="0"/>
    <xf numFmtId="0" fontId="108" fillId="43" borderId="0" applyNumberFormat="0" applyBorder="0" applyAlignment="0" applyProtection="0"/>
    <xf numFmtId="0" fontId="108" fillId="45" borderId="0" applyNumberFormat="0" applyBorder="0" applyAlignment="0" applyProtection="0"/>
    <xf numFmtId="0" fontId="107" fillId="0" borderId="0"/>
    <xf numFmtId="0" fontId="108" fillId="43" borderId="0" applyNumberFormat="0" applyBorder="0" applyAlignment="0" applyProtection="0"/>
    <xf numFmtId="0" fontId="108" fillId="44" borderId="0" applyNumberFormat="0" applyBorder="0" applyAlignment="0" applyProtection="0"/>
    <xf numFmtId="0" fontId="107" fillId="0" borderId="0"/>
    <xf numFmtId="0" fontId="108" fillId="43" borderId="0" applyNumberFormat="0" applyBorder="0" applyAlignment="0" applyProtection="0"/>
    <xf numFmtId="0" fontId="108" fillId="42"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3" borderId="0" applyNumberFormat="0" applyBorder="0" applyAlignment="0" applyProtection="0"/>
    <xf numFmtId="0" fontId="107" fillId="0" borderId="0"/>
    <xf numFmtId="0" fontId="108" fillId="46" borderId="0" applyNumberFormat="0" applyBorder="0" applyAlignment="0" applyProtection="0"/>
    <xf numFmtId="0" fontId="108" fillId="46" borderId="0" applyNumberFormat="0" applyBorder="0" applyAlignment="0" applyProtection="0"/>
    <xf numFmtId="0" fontId="107" fillId="0" borderId="0"/>
    <xf numFmtId="0" fontId="108" fillId="40" borderId="0" applyNumberFormat="0" applyBorder="0" applyAlignment="0" applyProtection="0"/>
    <xf numFmtId="0" fontId="107" fillId="0" borderId="0"/>
    <xf numFmtId="0" fontId="107" fillId="0" borderId="0"/>
    <xf numFmtId="0" fontId="108" fillId="44" borderId="0" applyNumberFormat="0" applyBorder="0" applyAlignment="0" applyProtection="0"/>
    <xf numFmtId="0" fontId="107" fillId="0" borderId="0"/>
    <xf numFmtId="0" fontId="108" fillId="46" borderId="0" applyNumberFormat="0" applyBorder="0" applyAlignment="0" applyProtection="0"/>
    <xf numFmtId="0" fontId="108" fillId="45" borderId="0" applyNumberFormat="0" applyBorder="0" applyAlignment="0" applyProtection="0"/>
    <xf numFmtId="0" fontId="108" fillId="43" borderId="0" applyNumberFormat="0" applyBorder="0" applyAlignment="0" applyProtection="0"/>
    <xf numFmtId="0" fontId="108" fillId="46" borderId="0" applyNumberFormat="0" applyBorder="0" applyAlignment="0" applyProtection="0"/>
    <xf numFmtId="0" fontId="107" fillId="0" borderId="0"/>
    <xf numFmtId="0" fontId="108" fillId="43" borderId="0" applyNumberFormat="0" applyBorder="0" applyAlignment="0" applyProtection="0"/>
    <xf numFmtId="0" fontId="108" fillId="43" borderId="0" applyNumberFormat="0" applyBorder="0" applyAlignment="0" applyProtection="0"/>
    <xf numFmtId="0" fontId="108" fillId="41" borderId="0" applyNumberFormat="0" applyBorder="0" applyAlignment="0" applyProtection="0"/>
    <xf numFmtId="0" fontId="108" fillId="45" borderId="0" applyNumberFormat="0" applyBorder="0" applyAlignment="0" applyProtection="0"/>
    <xf numFmtId="0" fontId="107" fillId="0" borderId="0"/>
    <xf numFmtId="0" fontId="107" fillId="0" borderId="0"/>
    <xf numFmtId="0" fontId="107" fillId="0" borderId="0"/>
    <xf numFmtId="0" fontId="108" fillId="45" borderId="0" applyNumberFormat="0" applyBorder="0" applyAlignment="0" applyProtection="0"/>
    <xf numFmtId="0" fontId="108" fillId="44" borderId="0" applyNumberFormat="0" applyBorder="0" applyAlignment="0" applyProtection="0"/>
    <xf numFmtId="0" fontId="107" fillId="0" borderId="0"/>
    <xf numFmtId="0" fontId="108" fillId="43" borderId="0" applyNumberFormat="0" applyBorder="0" applyAlignment="0" applyProtection="0"/>
    <xf numFmtId="0" fontId="108" fillId="42" borderId="0" applyNumberFormat="0" applyBorder="0" applyAlignment="0" applyProtection="0"/>
    <xf numFmtId="0" fontId="108" fillId="41" borderId="0" applyNumberFormat="0" applyBorder="0" applyAlignment="0" applyProtection="0"/>
    <xf numFmtId="0" fontId="107" fillId="0" borderId="0"/>
    <xf numFmtId="0" fontId="108" fillId="45" borderId="0" applyNumberFormat="0" applyBorder="0" applyAlignment="0" applyProtection="0"/>
    <xf numFmtId="0" fontId="107" fillId="0" borderId="0"/>
    <xf numFmtId="0" fontId="108" fillId="40"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7" fillId="0" borderId="0"/>
    <xf numFmtId="0" fontId="107" fillId="0" borderId="0"/>
    <xf numFmtId="0" fontId="108" fillId="43" borderId="0" applyNumberFormat="0" applyBorder="0" applyAlignment="0" applyProtection="0"/>
    <xf numFmtId="0" fontId="108" fillId="40" borderId="0" applyNumberFormat="0" applyBorder="0" applyAlignment="0" applyProtection="0"/>
    <xf numFmtId="0" fontId="108" fillId="45" borderId="0" applyNumberFormat="0" applyBorder="0" applyAlignment="0" applyProtection="0"/>
    <xf numFmtId="0" fontId="107" fillId="0" borderId="0"/>
    <xf numFmtId="0" fontId="107" fillId="0" borderId="0"/>
    <xf numFmtId="0" fontId="107" fillId="0" borderId="0"/>
    <xf numFmtId="0" fontId="107" fillId="0" borderId="0"/>
    <xf numFmtId="0" fontId="108" fillId="41" borderId="0" applyNumberFormat="0" applyBorder="0" applyAlignment="0" applyProtection="0"/>
    <xf numFmtId="0" fontId="108" fillId="45" borderId="0" applyNumberFormat="0" applyBorder="0" applyAlignment="0" applyProtection="0"/>
    <xf numFmtId="0" fontId="108" fillId="44" borderId="0" applyNumberFormat="0" applyBorder="0" applyAlignment="0" applyProtection="0"/>
    <xf numFmtId="0" fontId="107" fillId="0" borderId="0"/>
    <xf numFmtId="0" fontId="108" fillId="40"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7" fillId="0" borderId="0"/>
    <xf numFmtId="0" fontId="107" fillId="0" borderId="0"/>
    <xf numFmtId="0" fontId="108" fillId="42" borderId="0" applyNumberFormat="0" applyBorder="0" applyAlignment="0" applyProtection="0"/>
    <xf numFmtId="0" fontId="108" fillId="42"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8" fillId="44" borderId="0" applyNumberFormat="0" applyBorder="0" applyAlignment="0" applyProtection="0"/>
    <xf numFmtId="0" fontId="107" fillId="0" borderId="0"/>
    <xf numFmtId="0" fontId="108" fillId="41" borderId="0" applyNumberFormat="0" applyBorder="0" applyAlignment="0" applyProtection="0"/>
    <xf numFmtId="0" fontId="108" fillId="41" borderId="0" applyNumberFormat="0" applyBorder="0" applyAlignment="0" applyProtection="0"/>
    <xf numFmtId="0" fontId="108" fillId="42" borderId="0" applyNumberFormat="0" applyBorder="0" applyAlignment="0" applyProtection="0"/>
    <xf numFmtId="0" fontId="108" fillId="46"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7" fillId="0" borderId="0"/>
    <xf numFmtId="0" fontId="107" fillId="0" borderId="0"/>
    <xf numFmtId="0" fontId="107" fillId="0" borderId="0"/>
    <xf numFmtId="0" fontId="108" fillId="41"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7" fillId="0" borderId="0"/>
    <xf numFmtId="0" fontId="107" fillId="0" borderId="0"/>
    <xf numFmtId="0" fontId="107" fillId="0" borderId="0"/>
    <xf numFmtId="0" fontId="107" fillId="0" borderId="0"/>
    <xf numFmtId="0" fontId="108" fillId="46" borderId="0" applyNumberFormat="0" applyBorder="0" applyAlignment="0" applyProtection="0"/>
    <xf numFmtId="0" fontId="108" fillId="44" borderId="0" applyNumberFormat="0" applyBorder="0" applyAlignment="0" applyProtection="0"/>
    <xf numFmtId="0" fontId="107" fillId="0" borderId="0"/>
    <xf numFmtId="0" fontId="108" fillId="45" borderId="0" applyNumberFormat="0" applyBorder="0" applyAlignment="0" applyProtection="0"/>
    <xf numFmtId="0" fontId="108" fillId="44" borderId="0" applyNumberFormat="0" applyBorder="0" applyAlignment="0" applyProtection="0"/>
    <xf numFmtId="0" fontId="108" fillId="45" borderId="0" applyNumberFormat="0" applyBorder="0" applyAlignment="0" applyProtection="0"/>
    <xf numFmtId="0" fontId="107" fillId="0" borderId="0"/>
    <xf numFmtId="0" fontId="108" fillId="44" borderId="0" applyNumberFormat="0" applyBorder="0" applyAlignment="0" applyProtection="0"/>
    <xf numFmtId="0" fontId="108" fillId="43" borderId="0" applyNumberFormat="0" applyBorder="0" applyAlignment="0" applyProtection="0"/>
    <xf numFmtId="0" fontId="107" fillId="0" borderId="0"/>
    <xf numFmtId="0" fontId="108" fillId="40" borderId="0" applyNumberFormat="0" applyBorder="0" applyAlignment="0" applyProtection="0"/>
    <xf numFmtId="0" fontId="107" fillId="0" borderId="0"/>
    <xf numFmtId="0" fontId="107" fillId="0" borderId="0"/>
    <xf numFmtId="0" fontId="108" fillId="46" borderId="0" applyNumberFormat="0" applyBorder="0" applyAlignment="0" applyProtection="0"/>
    <xf numFmtId="0" fontId="107" fillId="0" borderId="0"/>
    <xf numFmtId="0" fontId="107" fillId="0" borderId="0"/>
    <xf numFmtId="0" fontId="107" fillId="0" borderId="0"/>
    <xf numFmtId="0" fontId="107" fillId="0" borderId="0"/>
    <xf numFmtId="0" fontId="108" fillId="40" borderId="0" applyNumberFormat="0" applyBorder="0" applyAlignment="0" applyProtection="0"/>
    <xf numFmtId="0" fontId="107" fillId="0" borderId="0"/>
    <xf numFmtId="0" fontId="108" fillId="40"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8" fillId="42" borderId="0" applyNumberFormat="0" applyBorder="0" applyAlignment="0" applyProtection="0"/>
    <xf numFmtId="0" fontId="108" fillId="44" borderId="0" applyNumberFormat="0" applyBorder="0" applyAlignment="0" applyProtection="0"/>
    <xf numFmtId="0" fontId="108" fillId="43"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8" fillId="46" borderId="0" applyNumberFormat="0" applyBorder="0" applyAlignment="0" applyProtection="0"/>
    <xf numFmtId="0" fontId="108" fillId="44" borderId="0" applyNumberFormat="0" applyBorder="0" applyAlignment="0" applyProtection="0"/>
    <xf numFmtId="0" fontId="108" fillId="43" borderId="0" applyNumberFormat="0" applyBorder="0" applyAlignment="0" applyProtection="0"/>
    <xf numFmtId="0" fontId="108" fillId="42" borderId="0" applyNumberFormat="0" applyBorder="0" applyAlignment="0" applyProtection="0"/>
    <xf numFmtId="0" fontId="108" fillId="41"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7" fillId="0" borderId="0"/>
    <xf numFmtId="0" fontId="108" fillId="44" borderId="0" applyNumberFormat="0" applyBorder="0" applyAlignment="0" applyProtection="0"/>
    <xf numFmtId="0" fontId="108" fillId="45" borderId="0" applyNumberFormat="0" applyBorder="0" applyAlignment="0" applyProtection="0"/>
    <xf numFmtId="0" fontId="108" fillId="43" borderId="0" applyNumberFormat="0" applyBorder="0" applyAlignment="0" applyProtection="0"/>
    <xf numFmtId="0" fontId="108" fillId="40"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7" fillId="0" borderId="0"/>
    <xf numFmtId="0" fontId="107" fillId="0" borderId="0"/>
    <xf numFmtId="0" fontId="108" fillId="44"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8" fillId="46" borderId="0" applyNumberFormat="0" applyBorder="0" applyAlignment="0" applyProtection="0"/>
    <xf numFmtId="0" fontId="108" fillId="45" borderId="0" applyNumberFormat="0" applyBorder="0" applyAlignment="0" applyProtection="0"/>
    <xf numFmtId="0" fontId="108" fillId="40" borderId="0" applyNumberFormat="0" applyBorder="0" applyAlignment="0" applyProtection="0"/>
    <xf numFmtId="0" fontId="107" fillId="0" borderId="0"/>
    <xf numFmtId="0" fontId="108" fillId="44" borderId="0" applyNumberFormat="0" applyBorder="0" applyAlignment="0" applyProtection="0"/>
    <xf numFmtId="0" fontId="108" fillId="41" borderId="0" applyNumberFormat="0" applyBorder="0" applyAlignment="0" applyProtection="0"/>
    <xf numFmtId="0" fontId="107" fillId="0" borderId="0"/>
    <xf numFmtId="0" fontId="108" fillId="40" borderId="0" applyNumberFormat="0" applyBorder="0" applyAlignment="0" applyProtection="0"/>
    <xf numFmtId="0" fontId="108" fillId="45" borderId="0" applyNumberFormat="0" applyBorder="0" applyAlignment="0" applyProtection="0"/>
    <xf numFmtId="0" fontId="107" fillId="0" borderId="0"/>
    <xf numFmtId="0" fontId="108" fillId="40"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7" fillId="0" borderId="0"/>
    <xf numFmtId="0" fontId="107" fillId="0" borderId="0"/>
    <xf numFmtId="0" fontId="107" fillId="0" borderId="0"/>
    <xf numFmtId="0" fontId="108" fillId="41"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8" fillId="44" borderId="0" applyNumberFormat="0" applyBorder="0" applyAlignment="0" applyProtection="0"/>
    <xf numFmtId="0" fontId="107" fillId="0" borderId="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8" fillId="44"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7" fillId="0" borderId="0"/>
    <xf numFmtId="0" fontId="108" fillId="44" borderId="0" applyNumberFormat="0" applyBorder="0" applyAlignment="0" applyProtection="0"/>
    <xf numFmtId="0" fontId="108" fillId="42" borderId="0" applyNumberFormat="0" applyBorder="0" applyAlignment="0" applyProtection="0"/>
    <xf numFmtId="0" fontId="108" fillId="43" borderId="0" applyNumberFormat="0" applyBorder="0" applyAlignment="0" applyProtection="0"/>
    <xf numFmtId="0" fontId="108" fillId="41"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7" fillId="0" borderId="0"/>
    <xf numFmtId="0" fontId="107" fillId="0" borderId="0"/>
    <xf numFmtId="0" fontId="107" fillId="0" borderId="0"/>
    <xf numFmtId="0" fontId="108" fillId="40" borderId="0" applyNumberFormat="0" applyBorder="0" applyAlignment="0" applyProtection="0"/>
    <xf numFmtId="0" fontId="107" fillId="0" borderId="0"/>
    <xf numFmtId="0" fontId="108" fillId="43" borderId="0" applyNumberFormat="0" applyBorder="0" applyAlignment="0" applyProtection="0"/>
    <xf numFmtId="0" fontId="108" fillId="40" borderId="0" applyNumberFormat="0" applyBorder="0" applyAlignment="0" applyProtection="0"/>
    <xf numFmtId="0" fontId="107" fillId="0" borderId="0"/>
    <xf numFmtId="0" fontId="108" fillId="43" borderId="0" applyNumberFormat="0" applyBorder="0" applyAlignment="0" applyProtection="0"/>
    <xf numFmtId="0" fontId="108" fillId="45" borderId="0" applyNumberFormat="0" applyBorder="0" applyAlignment="0" applyProtection="0"/>
    <xf numFmtId="0" fontId="107" fillId="0" borderId="0"/>
    <xf numFmtId="0" fontId="108" fillId="46" borderId="0" applyNumberFormat="0" applyBorder="0" applyAlignment="0" applyProtection="0"/>
    <xf numFmtId="0" fontId="108" fillId="45" borderId="0" applyNumberFormat="0" applyBorder="0" applyAlignment="0" applyProtection="0"/>
    <xf numFmtId="0" fontId="107" fillId="0" borderId="0"/>
    <xf numFmtId="0" fontId="107" fillId="0" borderId="0"/>
    <xf numFmtId="0" fontId="107" fillId="0" borderId="0"/>
    <xf numFmtId="0" fontId="107" fillId="0" borderId="0"/>
    <xf numFmtId="0" fontId="108" fillId="45" borderId="0" applyNumberFormat="0" applyBorder="0" applyAlignment="0" applyProtection="0"/>
    <xf numFmtId="0" fontId="108" fillId="41" borderId="0" applyNumberFormat="0" applyBorder="0" applyAlignment="0" applyProtection="0"/>
    <xf numFmtId="0" fontId="107" fillId="0" borderId="0"/>
    <xf numFmtId="0" fontId="108" fillId="45"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8" fillId="45" borderId="0" applyNumberFormat="0" applyBorder="0" applyAlignment="0" applyProtection="0"/>
    <xf numFmtId="0" fontId="107" fillId="0" borderId="0"/>
    <xf numFmtId="0" fontId="108" fillId="40"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4" borderId="0" applyNumberFormat="0" applyBorder="0" applyAlignment="0" applyProtection="0"/>
    <xf numFmtId="0" fontId="108" fillId="41" borderId="0" applyNumberFormat="0" applyBorder="0" applyAlignment="0" applyProtection="0"/>
    <xf numFmtId="0" fontId="108" fillId="43" borderId="0" applyNumberFormat="0" applyBorder="0" applyAlignment="0" applyProtection="0"/>
    <xf numFmtId="0" fontId="107" fillId="0" borderId="0"/>
    <xf numFmtId="0" fontId="108" fillId="41" borderId="0" applyNumberFormat="0" applyBorder="0" applyAlignment="0" applyProtection="0"/>
    <xf numFmtId="0" fontId="108" fillId="44" borderId="0" applyNumberFormat="0" applyBorder="0" applyAlignment="0" applyProtection="0"/>
    <xf numFmtId="0" fontId="107" fillId="0" borderId="0"/>
    <xf numFmtId="0" fontId="108" fillId="44" borderId="0" applyNumberFormat="0" applyBorder="0" applyAlignment="0" applyProtection="0"/>
    <xf numFmtId="0" fontId="108" fillId="44" borderId="0" applyNumberFormat="0" applyBorder="0" applyAlignment="0" applyProtection="0"/>
    <xf numFmtId="0" fontId="108" fillId="45" borderId="0" applyNumberFormat="0" applyBorder="0" applyAlignment="0" applyProtection="0"/>
    <xf numFmtId="0" fontId="108" fillId="41" borderId="0" applyNumberFormat="0" applyBorder="0" applyAlignment="0" applyProtection="0"/>
    <xf numFmtId="0" fontId="107" fillId="0" borderId="0"/>
    <xf numFmtId="0" fontId="108" fillId="45" borderId="0" applyNumberFormat="0" applyBorder="0" applyAlignment="0" applyProtection="0"/>
    <xf numFmtId="0" fontId="108" fillId="43" borderId="0" applyNumberFormat="0" applyBorder="0" applyAlignment="0" applyProtection="0"/>
    <xf numFmtId="0" fontId="108" fillId="41" borderId="0" applyNumberFormat="0" applyBorder="0" applyAlignment="0" applyProtection="0"/>
    <xf numFmtId="0" fontId="108" fillId="45"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0"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7" fillId="0" borderId="0"/>
    <xf numFmtId="0" fontId="108" fillId="45"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8" fillId="44" borderId="0" applyNumberFormat="0" applyBorder="0" applyAlignment="0" applyProtection="0"/>
    <xf numFmtId="0" fontId="108" fillId="43" borderId="0" applyNumberFormat="0" applyBorder="0" applyAlignment="0" applyProtection="0"/>
    <xf numFmtId="0" fontId="108" fillId="42" borderId="0" applyNumberFormat="0" applyBorder="0" applyAlignment="0" applyProtection="0"/>
    <xf numFmtId="0" fontId="108" fillId="44" borderId="0" applyNumberFormat="0" applyBorder="0" applyAlignment="0" applyProtection="0"/>
    <xf numFmtId="0" fontId="108" fillId="42" borderId="0" applyNumberFormat="0" applyBorder="0" applyAlignment="0" applyProtection="0"/>
    <xf numFmtId="0" fontId="108" fillId="40"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7" fillId="0" borderId="0"/>
    <xf numFmtId="0" fontId="108" fillId="43" borderId="0" applyNumberFormat="0" applyBorder="0" applyAlignment="0" applyProtection="0"/>
    <xf numFmtId="0" fontId="107" fillId="0" borderId="0"/>
    <xf numFmtId="0" fontId="107" fillId="0" borderId="0"/>
    <xf numFmtId="0" fontId="107" fillId="0" borderId="0"/>
    <xf numFmtId="0" fontId="107" fillId="0" borderId="0"/>
    <xf numFmtId="0" fontId="108" fillId="40"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8" fillId="41"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7" fillId="0" borderId="0"/>
    <xf numFmtId="0" fontId="107" fillId="0" borderId="0"/>
    <xf numFmtId="0" fontId="108" fillId="46"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1" borderId="0" applyNumberFormat="0" applyBorder="0" applyAlignment="0" applyProtection="0"/>
    <xf numFmtId="0" fontId="108" fillId="41" borderId="0" applyNumberFormat="0" applyBorder="0" applyAlignment="0" applyProtection="0"/>
    <xf numFmtId="0" fontId="108" fillId="46"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8" fillId="40" borderId="0" applyNumberFormat="0" applyBorder="0" applyAlignment="0" applyProtection="0"/>
    <xf numFmtId="0" fontId="108" fillId="46" borderId="0" applyNumberFormat="0" applyBorder="0" applyAlignment="0" applyProtection="0"/>
    <xf numFmtId="0" fontId="107" fillId="0" borderId="0"/>
    <xf numFmtId="0" fontId="108" fillId="45" borderId="0" applyNumberFormat="0" applyBorder="0" applyAlignment="0" applyProtection="0"/>
    <xf numFmtId="0" fontId="108" fillId="44" borderId="0" applyNumberFormat="0" applyBorder="0" applyAlignment="0" applyProtection="0"/>
    <xf numFmtId="0" fontId="108" fillId="46"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7" fillId="0" borderId="0"/>
    <xf numFmtId="0" fontId="107" fillId="0" borderId="0"/>
    <xf numFmtId="0" fontId="108" fillId="40" borderId="0" applyNumberFormat="0" applyBorder="0" applyAlignment="0" applyProtection="0"/>
    <xf numFmtId="0" fontId="107" fillId="0" borderId="0"/>
    <xf numFmtId="0" fontId="107" fillId="0" borderId="0"/>
    <xf numFmtId="0" fontId="108" fillId="44" borderId="0" applyNumberFormat="0" applyBorder="0" applyAlignment="0" applyProtection="0"/>
    <xf numFmtId="0" fontId="107" fillId="0" borderId="0"/>
    <xf numFmtId="0" fontId="107" fillId="0" borderId="0"/>
    <xf numFmtId="0" fontId="107" fillId="0" borderId="0"/>
    <xf numFmtId="0" fontId="107" fillId="0" borderId="0"/>
    <xf numFmtId="0" fontId="108" fillId="40" borderId="0" applyNumberFormat="0" applyBorder="0" applyAlignment="0" applyProtection="0"/>
    <xf numFmtId="0" fontId="108" fillId="40" borderId="0" applyNumberFormat="0" applyBorder="0" applyAlignment="0" applyProtection="0"/>
    <xf numFmtId="0" fontId="108" fillId="45"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8" fillId="46" borderId="0" applyNumberFormat="0" applyBorder="0" applyAlignment="0" applyProtection="0"/>
    <xf numFmtId="0" fontId="107" fillId="0" borderId="0"/>
    <xf numFmtId="0" fontId="107" fillId="0" borderId="0"/>
    <xf numFmtId="0" fontId="108" fillId="45"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8" fillId="42"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2" borderId="0" applyNumberFormat="0" applyBorder="0" applyAlignment="0" applyProtection="0"/>
    <xf numFmtId="0" fontId="108" fillId="43" borderId="0" applyNumberFormat="0" applyBorder="0" applyAlignment="0" applyProtection="0"/>
    <xf numFmtId="0" fontId="107" fillId="0" borderId="0"/>
    <xf numFmtId="0" fontId="108" fillId="42" borderId="0" applyNumberFormat="0" applyBorder="0" applyAlignment="0" applyProtection="0"/>
    <xf numFmtId="0" fontId="108" fillId="45"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6" borderId="0" applyNumberFormat="0" applyBorder="0" applyAlignment="0" applyProtection="0"/>
    <xf numFmtId="0" fontId="108" fillId="45"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8" fillId="44"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4"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8" fillId="40" borderId="0" applyNumberFormat="0" applyBorder="0" applyAlignment="0" applyProtection="0"/>
    <xf numFmtId="0" fontId="108" fillId="42" borderId="0" applyNumberFormat="0" applyBorder="0" applyAlignment="0" applyProtection="0"/>
    <xf numFmtId="0" fontId="107" fillId="0" borderId="0"/>
    <xf numFmtId="0" fontId="108" fillId="40" borderId="0" applyNumberFormat="0" applyBorder="0" applyAlignment="0" applyProtection="0"/>
    <xf numFmtId="0" fontId="107" fillId="0" borderId="0"/>
    <xf numFmtId="0" fontId="107" fillId="0" borderId="0"/>
    <xf numFmtId="0" fontId="107" fillId="0" borderId="0"/>
    <xf numFmtId="0" fontId="107" fillId="0" borderId="0"/>
    <xf numFmtId="0" fontId="108" fillId="44" borderId="0" applyNumberFormat="0" applyBorder="0" applyAlignment="0" applyProtection="0"/>
    <xf numFmtId="0" fontId="108" fillId="41"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8" fillId="43" borderId="0" applyNumberFormat="0" applyBorder="0" applyAlignment="0" applyProtection="0"/>
    <xf numFmtId="0" fontId="108" fillId="44"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7" fillId="0" borderId="0"/>
    <xf numFmtId="0" fontId="107" fillId="0" borderId="0"/>
    <xf numFmtId="0" fontId="108" fillId="45" borderId="0" applyNumberFormat="0" applyBorder="0" applyAlignment="0" applyProtection="0"/>
    <xf numFmtId="0" fontId="108" fillId="40"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8" fillId="44" borderId="0" applyNumberFormat="0" applyBorder="0" applyAlignment="0" applyProtection="0"/>
    <xf numFmtId="0" fontId="107" fillId="0" borderId="0"/>
    <xf numFmtId="0" fontId="108" fillId="42" borderId="0" applyNumberFormat="0" applyBorder="0" applyAlignment="0" applyProtection="0"/>
    <xf numFmtId="0" fontId="108" fillId="41" borderId="0" applyNumberFormat="0" applyBorder="0" applyAlignment="0" applyProtection="0"/>
    <xf numFmtId="0" fontId="107" fillId="0" borderId="0"/>
    <xf numFmtId="0" fontId="107" fillId="0" borderId="0"/>
    <xf numFmtId="0" fontId="107" fillId="0" borderId="0"/>
    <xf numFmtId="0" fontId="107" fillId="0" borderId="0"/>
    <xf numFmtId="0" fontId="108" fillId="46" borderId="0" applyNumberFormat="0" applyBorder="0" applyAlignment="0" applyProtection="0"/>
    <xf numFmtId="0" fontId="107" fillId="0" borderId="0"/>
    <xf numFmtId="0" fontId="107" fillId="0" borderId="0"/>
    <xf numFmtId="0" fontId="108" fillId="45" borderId="0" applyNumberFormat="0" applyBorder="0" applyAlignment="0" applyProtection="0"/>
    <xf numFmtId="0" fontId="108" fillId="45"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7" fillId="0" borderId="0"/>
    <xf numFmtId="0" fontId="107" fillId="0" borderId="0"/>
    <xf numFmtId="0" fontId="107" fillId="0" borderId="0"/>
    <xf numFmtId="0" fontId="108" fillId="41" borderId="0" applyNumberFormat="0" applyBorder="0" applyAlignment="0" applyProtection="0"/>
    <xf numFmtId="0" fontId="108" fillId="41" borderId="0" applyNumberFormat="0" applyBorder="0" applyAlignment="0" applyProtection="0"/>
    <xf numFmtId="0" fontId="108" fillId="45" borderId="0" applyNumberFormat="0" applyBorder="0" applyAlignment="0" applyProtection="0"/>
    <xf numFmtId="0" fontId="107" fillId="0" borderId="0"/>
    <xf numFmtId="0" fontId="108" fillId="41" borderId="0" applyNumberFormat="0" applyBorder="0" applyAlignment="0" applyProtection="0"/>
    <xf numFmtId="0" fontId="108" fillId="43"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8" fillId="45" borderId="0" applyNumberFormat="0" applyBorder="0" applyAlignment="0" applyProtection="0"/>
    <xf numFmtId="0" fontId="108" fillId="45" borderId="0" applyNumberFormat="0" applyBorder="0" applyAlignment="0" applyProtection="0"/>
    <xf numFmtId="0" fontId="107" fillId="0" borderId="0"/>
    <xf numFmtId="0" fontId="108" fillId="45" borderId="0" applyNumberFormat="0" applyBorder="0" applyAlignment="0" applyProtection="0"/>
    <xf numFmtId="0" fontId="108" fillId="43" borderId="0" applyNumberFormat="0" applyBorder="0" applyAlignment="0" applyProtection="0"/>
    <xf numFmtId="0" fontId="108" fillId="41" borderId="0" applyNumberFormat="0" applyBorder="0" applyAlignment="0" applyProtection="0"/>
    <xf numFmtId="0" fontId="108" fillId="45"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3"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7" fillId="0" borderId="0"/>
    <xf numFmtId="0" fontId="108" fillId="45" borderId="0" applyNumberFormat="0" applyBorder="0" applyAlignment="0" applyProtection="0"/>
    <xf numFmtId="0" fontId="107" fillId="0" borderId="0"/>
    <xf numFmtId="0" fontId="107" fillId="0" borderId="0"/>
    <xf numFmtId="0" fontId="107" fillId="0" borderId="0"/>
    <xf numFmtId="0" fontId="108" fillId="43"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8" fillId="42" borderId="0" applyNumberFormat="0" applyBorder="0" applyAlignment="0" applyProtection="0"/>
    <xf numFmtId="0" fontId="108" fillId="40"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8" fillId="45"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7" fillId="0" borderId="0"/>
    <xf numFmtId="0" fontId="108" fillId="40"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2"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7" fillId="0" borderId="0"/>
    <xf numFmtId="0" fontId="108" fillId="43" borderId="0" applyNumberFormat="0" applyBorder="0" applyAlignment="0" applyProtection="0"/>
    <xf numFmtId="0" fontId="108" fillId="40" borderId="0" applyNumberFormat="0" applyBorder="0" applyAlignment="0" applyProtection="0"/>
    <xf numFmtId="0" fontId="107" fillId="0" borderId="0"/>
    <xf numFmtId="0" fontId="107" fillId="0" borderId="0"/>
    <xf numFmtId="0" fontId="107" fillId="0" borderId="0"/>
    <xf numFmtId="0" fontId="108" fillId="42"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8" fillId="42"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8" fillId="42" borderId="0" applyNumberFormat="0" applyBorder="0" applyAlignment="0" applyProtection="0"/>
    <xf numFmtId="0" fontId="108" fillId="42"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7" fillId="0" borderId="0"/>
    <xf numFmtId="0" fontId="107" fillId="0" borderId="0"/>
    <xf numFmtId="0" fontId="107" fillId="0" borderId="0"/>
    <xf numFmtId="0" fontId="108" fillId="46" borderId="0" applyNumberFormat="0" applyBorder="0" applyAlignment="0" applyProtection="0"/>
    <xf numFmtId="0" fontId="107" fillId="0" borderId="0"/>
    <xf numFmtId="0" fontId="108" fillId="44" borderId="0" applyNumberFormat="0" applyBorder="0" applyAlignment="0" applyProtection="0"/>
    <xf numFmtId="0" fontId="108" fillId="45" borderId="0" applyNumberFormat="0" applyBorder="0" applyAlignment="0" applyProtection="0"/>
    <xf numFmtId="0" fontId="108" fillId="44" borderId="0" applyNumberFormat="0" applyBorder="0" applyAlignment="0" applyProtection="0"/>
    <xf numFmtId="0" fontId="108" fillId="41" borderId="0" applyNumberFormat="0" applyBorder="0" applyAlignment="0" applyProtection="0"/>
    <xf numFmtId="0" fontId="107" fillId="0" borderId="0"/>
    <xf numFmtId="0" fontId="108" fillId="43" borderId="0" applyNumberFormat="0" applyBorder="0" applyAlignment="0" applyProtection="0"/>
    <xf numFmtId="0" fontId="108" fillId="40"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8" fillId="42"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8" fillId="40" borderId="0" applyNumberFormat="0" applyBorder="0" applyAlignment="0" applyProtection="0"/>
    <xf numFmtId="0" fontId="108" fillId="41"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8" fillId="44"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7" fillId="0" borderId="0"/>
    <xf numFmtId="0" fontId="108" fillId="46" borderId="0" applyNumberFormat="0" applyBorder="0" applyAlignment="0" applyProtection="0"/>
    <xf numFmtId="0" fontId="107" fillId="0" borderId="0"/>
    <xf numFmtId="0" fontId="108" fillId="45" borderId="0" applyNumberFormat="0" applyBorder="0" applyAlignment="0" applyProtection="0"/>
    <xf numFmtId="0" fontId="108" fillId="40"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8" fillId="45"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2"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7" fillId="0" borderId="0"/>
    <xf numFmtId="0" fontId="107" fillId="0" borderId="0"/>
    <xf numFmtId="0" fontId="107" fillId="0" borderId="0"/>
    <xf numFmtId="0" fontId="108" fillId="42" borderId="0" applyNumberFormat="0" applyBorder="0" applyAlignment="0" applyProtection="0"/>
    <xf numFmtId="0" fontId="108" fillId="46" borderId="0" applyNumberFormat="0" applyBorder="0" applyAlignment="0" applyProtection="0"/>
    <xf numFmtId="0" fontId="108" fillId="44" borderId="0" applyNumberFormat="0" applyBorder="0" applyAlignment="0" applyProtection="0"/>
    <xf numFmtId="0" fontId="108" fillId="43"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7" fillId="0" borderId="0"/>
    <xf numFmtId="0" fontId="107" fillId="0" borderId="0"/>
    <xf numFmtId="0" fontId="107" fillId="0" borderId="0"/>
    <xf numFmtId="0" fontId="108" fillId="42"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8" fillId="41" borderId="0" applyNumberFormat="0" applyBorder="0" applyAlignment="0" applyProtection="0"/>
    <xf numFmtId="0" fontId="108" fillId="41" borderId="0" applyNumberFormat="0" applyBorder="0" applyAlignment="0" applyProtection="0"/>
    <xf numFmtId="0" fontId="108" fillId="40" borderId="0" applyNumberFormat="0" applyBorder="0" applyAlignment="0" applyProtection="0"/>
    <xf numFmtId="0" fontId="108" fillId="46" borderId="0" applyNumberFormat="0" applyBorder="0" applyAlignment="0" applyProtection="0"/>
    <xf numFmtId="0" fontId="107" fillId="0" borderId="0"/>
    <xf numFmtId="0" fontId="108" fillId="40" borderId="0" applyNumberFormat="0" applyBorder="0" applyAlignment="0" applyProtection="0"/>
    <xf numFmtId="0" fontId="107" fillId="0" borderId="0"/>
    <xf numFmtId="0" fontId="107" fillId="0" borderId="0"/>
    <xf numFmtId="0" fontId="107" fillId="0" borderId="0"/>
    <xf numFmtId="0" fontId="107" fillId="0" borderId="0"/>
    <xf numFmtId="0" fontId="108" fillId="44" borderId="0" applyNumberFormat="0" applyBorder="0" applyAlignment="0" applyProtection="0"/>
    <xf numFmtId="0" fontId="108" fillId="45"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7" fillId="0" borderId="0"/>
    <xf numFmtId="0" fontId="107" fillId="0" borderId="0"/>
    <xf numFmtId="0" fontId="107" fillId="0" borderId="0"/>
    <xf numFmtId="0" fontId="108" fillId="43"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7" fillId="0" borderId="0"/>
    <xf numFmtId="0" fontId="108" fillId="41" borderId="0" applyNumberFormat="0" applyBorder="0" applyAlignment="0" applyProtection="0"/>
    <xf numFmtId="0" fontId="108" fillId="45" borderId="0" applyNumberFormat="0" applyBorder="0" applyAlignment="0" applyProtection="0"/>
    <xf numFmtId="0" fontId="108" fillId="43" borderId="0" applyNumberFormat="0" applyBorder="0" applyAlignment="0" applyProtection="0"/>
    <xf numFmtId="0" fontId="108" fillId="46" borderId="0" applyNumberFormat="0" applyBorder="0" applyAlignment="0" applyProtection="0"/>
    <xf numFmtId="0" fontId="107" fillId="0" borderId="0"/>
    <xf numFmtId="0" fontId="108" fillId="43" borderId="0" applyNumberFormat="0" applyBorder="0" applyAlignment="0" applyProtection="0"/>
    <xf numFmtId="0" fontId="108" fillId="40"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5" borderId="0" applyNumberFormat="0" applyBorder="0" applyAlignment="0" applyProtection="0"/>
    <xf numFmtId="0" fontId="107" fillId="0" borderId="0"/>
    <xf numFmtId="0" fontId="108" fillId="45" borderId="0" applyNumberFormat="0" applyBorder="0" applyAlignment="0" applyProtection="0"/>
    <xf numFmtId="0" fontId="107" fillId="0" borderId="0"/>
    <xf numFmtId="0" fontId="107" fillId="0" borderId="0"/>
    <xf numFmtId="0" fontId="108" fillId="45"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8" fillId="40" borderId="0" applyNumberFormat="0" applyBorder="0" applyAlignment="0" applyProtection="0"/>
    <xf numFmtId="0" fontId="107" fillId="0" borderId="0"/>
    <xf numFmtId="0" fontId="108" fillId="40" borderId="0" applyNumberFormat="0" applyBorder="0" applyAlignment="0" applyProtection="0"/>
    <xf numFmtId="0" fontId="107" fillId="0" borderId="0"/>
    <xf numFmtId="0" fontId="107" fillId="0" borderId="0"/>
    <xf numFmtId="0" fontId="107" fillId="0" borderId="0"/>
    <xf numFmtId="0" fontId="107" fillId="0" borderId="0"/>
    <xf numFmtId="0" fontId="108" fillId="44" borderId="0" applyNumberFormat="0" applyBorder="0" applyAlignment="0" applyProtection="0"/>
    <xf numFmtId="0" fontId="107" fillId="0" borderId="0"/>
    <xf numFmtId="0" fontId="108" fillId="41" borderId="0" applyNumberFormat="0" applyBorder="0" applyAlignment="0" applyProtection="0"/>
    <xf numFmtId="0" fontId="108" fillId="41" borderId="0" applyNumberFormat="0" applyBorder="0" applyAlignment="0" applyProtection="0"/>
    <xf numFmtId="0" fontId="107" fillId="0" borderId="0"/>
    <xf numFmtId="0" fontId="108" fillId="41" borderId="0" applyNumberFormat="0" applyBorder="0" applyAlignment="0" applyProtection="0"/>
    <xf numFmtId="0" fontId="108" fillId="40" borderId="0" applyNumberFormat="0" applyBorder="0" applyAlignment="0" applyProtection="0"/>
    <xf numFmtId="0" fontId="107" fillId="0" borderId="0"/>
    <xf numFmtId="0" fontId="107" fillId="0" borderId="0"/>
    <xf numFmtId="0" fontId="107" fillId="0" borderId="0"/>
    <xf numFmtId="0" fontId="108" fillId="45" borderId="0" applyNumberFormat="0" applyBorder="0" applyAlignment="0" applyProtection="0"/>
    <xf numFmtId="0" fontId="107" fillId="0" borderId="0"/>
    <xf numFmtId="0" fontId="107" fillId="0" borderId="0"/>
    <xf numFmtId="0" fontId="108" fillId="44" borderId="0" applyNumberFormat="0" applyBorder="0" applyAlignment="0" applyProtection="0"/>
    <xf numFmtId="0" fontId="108" fillId="43" borderId="0" applyNumberFormat="0" applyBorder="0" applyAlignment="0" applyProtection="0"/>
    <xf numFmtId="0" fontId="108" fillId="41" borderId="0" applyNumberFormat="0" applyBorder="0" applyAlignment="0" applyProtection="0"/>
    <xf numFmtId="0" fontId="108" fillId="45" borderId="0" applyNumberFormat="0" applyBorder="0" applyAlignment="0" applyProtection="0"/>
    <xf numFmtId="0" fontId="107" fillId="0" borderId="0"/>
    <xf numFmtId="0" fontId="107" fillId="0" borderId="0"/>
    <xf numFmtId="0" fontId="107" fillId="0" borderId="0"/>
    <xf numFmtId="0" fontId="108" fillId="45" borderId="0" applyNumberFormat="0" applyBorder="0" applyAlignment="0" applyProtection="0"/>
    <xf numFmtId="0" fontId="108" fillId="44" borderId="0" applyNumberFormat="0" applyBorder="0" applyAlignment="0" applyProtection="0"/>
    <xf numFmtId="0" fontId="108" fillId="45" borderId="0" applyNumberFormat="0" applyBorder="0" applyAlignment="0" applyProtection="0"/>
    <xf numFmtId="0" fontId="107" fillId="0" borderId="0"/>
    <xf numFmtId="0" fontId="108" fillId="41" borderId="0" applyNumberFormat="0" applyBorder="0" applyAlignment="0" applyProtection="0"/>
    <xf numFmtId="0" fontId="108" fillId="40"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7" fillId="0" borderId="0"/>
    <xf numFmtId="0" fontId="107" fillId="0" borderId="0"/>
    <xf numFmtId="0" fontId="107" fillId="0" borderId="0"/>
    <xf numFmtId="0" fontId="108" fillId="42" borderId="0" applyNumberFormat="0" applyBorder="0" applyAlignment="0" applyProtection="0"/>
    <xf numFmtId="0" fontId="108" fillId="40"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7" fillId="0" borderId="0"/>
    <xf numFmtId="0" fontId="108" fillId="41" borderId="0" applyNumberFormat="0" applyBorder="0" applyAlignment="0" applyProtection="0"/>
    <xf numFmtId="0" fontId="108" fillId="41" borderId="0" applyNumberFormat="0" applyBorder="0" applyAlignment="0" applyProtection="0"/>
    <xf numFmtId="0" fontId="108" fillId="45" borderId="0" applyNumberFormat="0" applyBorder="0" applyAlignment="0" applyProtection="0"/>
    <xf numFmtId="0" fontId="108" fillId="41" borderId="0" applyNumberFormat="0" applyBorder="0" applyAlignment="0" applyProtection="0"/>
    <xf numFmtId="0" fontId="107" fillId="0" borderId="0"/>
    <xf numFmtId="0" fontId="108" fillId="40" borderId="0" applyNumberFormat="0" applyBorder="0" applyAlignment="0" applyProtection="0"/>
    <xf numFmtId="0" fontId="108" fillId="46"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7" fillId="0" borderId="0"/>
    <xf numFmtId="0" fontId="108" fillId="45" borderId="0" applyNumberFormat="0" applyBorder="0" applyAlignment="0" applyProtection="0"/>
    <xf numFmtId="0" fontId="107" fillId="0" borderId="0"/>
    <xf numFmtId="0" fontId="107" fillId="0" borderId="0"/>
    <xf numFmtId="0" fontId="107" fillId="0" borderId="0"/>
    <xf numFmtId="0" fontId="108" fillId="41" borderId="0" applyNumberFormat="0" applyBorder="0" applyAlignment="0" applyProtection="0"/>
    <xf numFmtId="0" fontId="107" fillId="0" borderId="0"/>
    <xf numFmtId="0" fontId="107" fillId="0" borderId="0"/>
    <xf numFmtId="0" fontId="107" fillId="0" borderId="0"/>
    <xf numFmtId="0" fontId="108" fillId="42" borderId="0" applyNumberFormat="0" applyBorder="0" applyAlignment="0" applyProtection="0"/>
    <xf numFmtId="0" fontId="108" fillId="45" borderId="0" applyNumberFormat="0" applyBorder="0" applyAlignment="0" applyProtection="0"/>
    <xf numFmtId="0" fontId="108" fillId="41" borderId="0" applyNumberFormat="0" applyBorder="0" applyAlignment="0" applyProtection="0"/>
    <xf numFmtId="0" fontId="107" fillId="0" borderId="0"/>
    <xf numFmtId="0" fontId="108" fillId="42" borderId="0" applyNumberFormat="0" applyBorder="0" applyAlignment="0" applyProtection="0"/>
    <xf numFmtId="0" fontId="108" fillId="45"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8" fillId="42"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7" fillId="0" borderId="0"/>
    <xf numFmtId="0" fontId="107" fillId="0" borderId="0"/>
    <xf numFmtId="0" fontId="107" fillId="0" borderId="0"/>
    <xf numFmtId="0" fontId="108" fillId="45" borderId="0" applyNumberFormat="0" applyBorder="0" applyAlignment="0" applyProtection="0"/>
    <xf numFmtId="0" fontId="108" fillId="46" borderId="0" applyNumberFormat="0" applyBorder="0" applyAlignment="0" applyProtection="0"/>
    <xf numFmtId="0" fontId="108" fillId="43" borderId="0" applyNumberFormat="0" applyBorder="0" applyAlignment="0" applyProtection="0"/>
    <xf numFmtId="0" fontId="107" fillId="0" borderId="0"/>
    <xf numFmtId="0" fontId="108" fillId="45" borderId="0" applyNumberFormat="0" applyBorder="0" applyAlignment="0" applyProtection="0"/>
    <xf numFmtId="0" fontId="108" fillId="43"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4" borderId="0" applyNumberFormat="0" applyBorder="0" applyAlignment="0" applyProtection="0"/>
    <xf numFmtId="0" fontId="108" fillId="41" borderId="0" applyNumberFormat="0" applyBorder="0" applyAlignment="0" applyProtection="0"/>
    <xf numFmtId="0" fontId="107" fillId="0" borderId="0"/>
    <xf numFmtId="0" fontId="107" fillId="0" borderId="0"/>
    <xf numFmtId="0" fontId="107" fillId="0" borderId="0"/>
    <xf numFmtId="0" fontId="107" fillId="0" borderId="0"/>
    <xf numFmtId="0" fontId="108" fillId="46" borderId="0" applyNumberFormat="0" applyBorder="0" applyAlignment="0" applyProtection="0"/>
    <xf numFmtId="0" fontId="108" fillId="40"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2" borderId="0" applyNumberFormat="0" applyBorder="0" applyAlignment="0" applyProtection="0"/>
    <xf numFmtId="0" fontId="108" fillId="44" borderId="0" applyNumberFormat="0" applyBorder="0" applyAlignment="0" applyProtection="0"/>
    <xf numFmtId="0" fontId="108" fillId="43" borderId="0" applyNumberFormat="0" applyBorder="0" applyAlignment="0" applyProtection="0"/>
    <xf numFmtId="0" fontId="108" fillId="42" borderId="0" applyNumberFormat="0" applyBorder="0" applyAlignment="0" applyProtection="0"/>
    <xf numFmtId="0" fontId="107" fillId="0" borderId="0"/>
    <xf numFmtId="0" fontId="108" fillId="43" borderId="0" applyNumberFormat="0" applyBorder="0" applyAlignment="0" applyProtection="0"/>
    <xf numFmtId="0" fontId="108" fillId="46" borderId="0" applyNumberFormat="0" applyBorder="0" applyAlignment="0" applyProtection="0"/>
    <xf numFmtId="0" fontId="107" fillId="0" borderId="0"/>
    <xf numFmtId="0" fontId="108" fillId="43" borderId="0" applyNumberFormat="0" applyBorder="0" applyAlignment="0" applyProtection="0"/>
    <xf numFmtId="0" fontId="108" fillId="45" borderId="0" applyNumberFormat="0" applyBorder="0" applyAlignment="0" applyProtection="0"/>
    <xf numFmtId="0" fontId="108" fillId="42"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7" fillId="0" borderId="0"/>
    <xf numFmtId="0" fontId="108" fillId="44" borderId="0" applyNumberFormat="0" applyBorder="0" applyAlignment="0" applyProtection="0"/>
    <xf numFmtId="0" fontId="108" fillId="44" borderId="0" applyNumberFormat="0" applyBorder="0" applyAlignment="0" applyProtection="0"/>
    <xf numFmtId="0" fontId="108" fillId="42"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8" fillId="42" borderId="0" applyNumberFormat="0" applyBorder="0" applyAlignment="0" applyProtection="0"/>
    <xf numFmtId="0" fontId="107" fillId="0" borderId="0"/>
    <xf numFmtId="0" fontId="108" fillId="44" borderId="0" applyNumberFormat="0" applyBorder="0" applyAlignment="0" applyProtection="0"/>
    <xf numFmtId="0" fontId="108" fillId="43" borderId="0" applyNumberFormat="0" applyBorder="0" applyAlignment="0" applyProtection="0"/>
    <xf numFmtId="0" fontId="107" fillId="0" borderId="0"/>
    <xf numFmtId="0" fontId="108" fillId="44" borderId="0" applyNumberFormat="0" applyBorder="0" applyAlignment="0" applyProtection="0"/>
    <xf numFmtId="0" fontId="108" fillId="40" borderId="0" applyNumberFormat="0" applyBorder="0" applyAlignment="0" applyProtection="0"/>
    <xf numFmtId="0" fontId="108" fillId="45"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8" fillId="44"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8" fillId="44"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8" fillId="40" borderId="0" applyNumberFormat="0" applyBorder="0" applyAlignment="0" applyProtection="0"/>
    <xf numFmtId="0" fontId="107" fillId="0" borderId="0"/>
    <xf numFmtId="0" fontId="107" fillId="0" borderId="0"/>
    <xf numFmtId="0" fontId="107" fillId="0" borderId="0"/>
    <xf numFmtId="0" fontId="108" fillId="43" borderId="0" applyNumberFormat="0" applyBorder="0" applyAlignment="0" applyProtection="0"/>
    <xf numFmtId="0" fontId="107" fillId="0" borderId="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0"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7" fillId="0" borderId="0"/>
    <xf numFmtId="0" fontId="108" fillId="45" borderId="0" applyNumberFormat="0" applyBorder="0" applyAlignment="0" applyProtection="0"/>
    <xf numFmtId="0" fontId="107" fillId="0" borderId="0"/>
    <xf numFmtId="0" fontId="108" fillId="43" borderId="0" applyNumberFormat="0" applyBorder="0" applyAlignment="0" applyProtection="0"/>
    <xf numFmtId="0" fontId="108" fillId="42" borderId="0" applyNumberFormat="0" applyBorder="0" applyAlignment="0" applyProtection="0"/>
    <xf numFmtId="0" fontId="108" fillId="43" borderId="0" applyNumberFormat="0" applyBorder="0" applyAlignment="0" applyProtection="0"/>
    <xf numFmtId="0" fontId="108" fillId="42"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7" fillId="0" borderId="0"/>
    <xf numFmtId="0" fontId="107" fillId="0" borderId="0"/>
    <xf numFmtId="0" fontId="108" fillId="46" borderId="0" applyNumberFormat="0" applyBorder="0" applyAlignment="0" applyProtection="0"/>
    <xf numFmtId="0" fontId="108" fillId="44" borderId="0" applyNumberFormat="0" applyBorder="0" applyAlignment="0" applyProtection="0"/>
    <xf numFmtId="0" fontId="107" fillId="0" borderId="0"/>
    <xf numFmtId="0" fontId="108" fillId="45" borderId="0" applyNumberFormat="0" applyBorder="0" applyAlignment="0" applyProtection="0"/>
    <xf numFmtId="0" fontId="107" fillId="0" borderId="0"/>
    <xf numFmtId="0" fontId="107" fillId="0" borderId="0"/>
    <xf numFmtId="0" fontId="108" fillId="46" borderId="0" applyNumberFormat="0" applyBorder="0" applyAlignment="0" applyProtection="0"/>
    <xf numFmtId="0" fontId="107" fillId="0" borderId="0"/>
    <xf numFmtId="0" fontId="108" fillId="43" borderId="0" applyNumberFormat="0" applyBorder="0" applyAlignment="0" applyProtection="0"/>
    <xf numFmtId="0" fontId="108" fillId="45" borderId="0" applyNumberFormat="0" applyBorder="0" applyAlignment="0" applyProtection="0"/>
    <xf numFmtId="0" fontId="108" fillId="41" borderId="0" applyNumberFormat="0" applyBorder="0" applyAlignment="0" applyProtection="0"/>
    <xf numFmtId="0" fontId="107" fillId="0" borderId="0"/>
    <xf numFmtId="0" fontId="108" fillId="41" borderId="0" applyNumberFormat="0" applyBorder="0" applyAlignment="0" applyProtection="0"/>
    <xf numFmtId="0" fontId="108" fillId="42"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7" fillId="0" borderId="0"/>
    <xf numFmtId="0" fontId="108" fillId="41" borderId="0" applyNumberFormat="0" applyBorder="0" applyAlignment="0" applyProtection="0"/>
    <xf numFmtId="0" fontId="108" fillId="44" borderId="0" applyNumberFormat="0" applyBorder="0" applyAlignment="0" applyProtection="0"/>
    <xf numFmtId="0" fontId="108" fillId="42"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7" fillId="0" borderId="0"/>
    <xf numFmtId="0" fontId="107" fillId="0" borderId="0"/>
    <xf numFmtId="0" fontId="108" fillId="44" borderId="0" applyNumberFormat="0" applyBorder="0" applyAlignment="0" applyProtection="0"/>
    <xf numFmtId="0" fontId="108" fillId="43" borderId="0" applyNumberFormat="0" applyBorder="0" applyAlignment="0" applyProtection="0"/>
    <xf numFmtId="0" fontId="108" fillId="45" borderId="0" applyNumberFormat="0" applyBorder="0" applyAlignment="0" applyProtection="0"/>
    <xf numFmtId="0" fontId="108" fillId="44" borderId="0" applyNumberFormat="0" applyBorder="0" applyAlignment="0" applyProtection="0"/>
    <xf numFmtId="0" fontId="107" fillId="0" borderId="0"/>
    <xf numFmtId="0" fontId="108" fillId="45" borderId="0" applyNumberFormat="0" applyBorder="0" applyAlignment="0" applyProtection="0"/>
    <xf numFmtId="0" fontId="108" fillId="43" borderId="0" applyNumberFormat="0" applyBorder="0" applyAlignment="0" applyProtection="0"/>
    <xf numFmtId="0" fontId="108" fillId="41" borderId="0" applyNumberFormat="0" applyBorder="0" applyAlignment="0" applyProtection="0"/>
    <xf numFmtId="0" fontId="108" fillId="45"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5"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7" fillId="0" borderId="0"/>
    <xf numFmtId="0" fontId="108" fillId="45" borderId="0" applyNumberFormat="0" applyBorder="0" applyAlignment="0" applyProtection="0"/>
    <xf numFmtId="0" fontId="107" fillId="0" borderId="0"/>
    <xf numFmtId="0" fontId="108" fillId="46"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8" fillId="42" borderId="0" applyNumberFormat="0" applyBorder="0" applyAlignment="0" applyProtection="0"/>
    <xf numFmtId="0" fontId="108" fillId="44" borderId="0" applyNumberFormat="0" applyBorder="0" applyAlignment="0" applyProtection="0"/>
    <xf numFmtId="0" fontId="108" fillId="42" borderId="0" applyNumberFormat="0" applyBorder="0" applyAlignment="0" applyProtection="0"/>
    <xf numFmtId="0" fontId="108" fillId="40" borderId="0" applyNumberFormat="0" applyBorder="0" applyAlignment="0" applyProtection="0"/>
    <xf numFmtId="0" fontId="108" fillId="45"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8" fillId="43" borderId="0" applyNumberFormat="0" applyBorder="0" applyAlignment="0" applyProtection="0"/>
    <xf numFmtId="0" fontId="107" fillId="0" borderId="0"/>
    <xf numFmtId="0" fontId="108" fillId="40"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8" fillId="44"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8" fillId="42" borderId="0" applyNumberFormat="0" applyBorder="0" applyAlignment="0" applyProtection="0"/>
    <xf numFmtId="0" fontId="107" fillId="0" borderId="0"/>
    <xf numFmtId="0" fontId="108" fillId="42"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2" borderId="0" applyNumberFormat="0" applyBorder="0" applyAlignment="0" applyProtection="0"/>
    <xf numFmtId="0" fontId="108" fillId="45"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7" fillId="0" borderId="0"/>
    <xf numFmtId="0" fontId="107" fillId="0" borderId="0"/>
    <xf numFmtId="0" fontId="107" fillId="0" borderId="0"/>
    <xf numFmtId="0" fontId="108" fillId="45" borderId="0" applyNumberFormat="0" applyBorder="0" applyAlignment="0" applyProtection="0"/>
    <xf numFmtId="0" fontId="108" fillId="40" borderId="0" applyNumberFormat="0" applyBorder="0" applyAlignment="0" applyProtection="0"/>
    <xf numFmtId="0" fontId="107" fillId="0" borderId="0"/>
    <xf numFmtId="0" fontId="108" fillId="45"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7" fillId="0" borderId="0"/>
    <xf numFmtId="0" fontId="107" fillId="0" borderId="0"/>
    <xf numFmtId="0" fontId="108" fillId="46" borderId="0" applyNumberFormat="0" applyBorder="0" applyAlignment="0" applyProtection="0"/>
    <xf numFmtId="0" fontId="107" fillId="0" borderId="0"/>
    <xf numFmtId="0" fontId="107" fillId="0" borderId="0"/>
    <xf numFmtId="0" fontId="107" fillId="0" borderId="0"/>
    <xf numFmtId="0" fontId="108" fillId="40" borderId="0" applyNumberFormat="0" applyBorder="0" applyAlignment="0" applyProtection="0"/>
    <xf numFmtId="0" fontId="108" fillId="44"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7" fillId="0" borderId="0"/>
    <xf numFmtId="0" fontId="107" fillId="0" borderId="0"/>
    <xf numFmtId="0" fontId="107" fillId="0" borderId="0"/>
    <xf numFmtId="0" fontId="108" fillId="44"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8" fillId="46"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7" fillId="0" borderId="0"/>
    <xf numFmtId="0" fontId="107" fillId="0" borderId="0"/>
    <xf numFmtId="0" fontId="108" fillId="41" borderId="0" applyNumberFormat="0" applyBorder="0" applyAlignment="0" applyProtection="0"/>
    <xf numFmtId="0" fontId="108" fillId="43" borderId="0" applyNumberFormat="0" applyBorder="0" applyAlignment="0" applyProtection="0"/>
    <xf numFmtId="0" fontId="108" fillId="46"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7" fillId="0" borderId="0"/>
    <xf numFmtId="0" fontId="108" fillId="45" borderId="0" applyNumberFormat="0" applyBorder="0" applyAlignment="0" applyProtection="0"/>
    <xf numFmtId="0" fontId="108" fillId="40" borderId="0" applyNumberFormat="0" applyBorder="0" applyAlignment="0" applyProtection="0"/>
    <xf numFmtId="0" fontId="107" fillId="0" borderId="0"/>
    <xf numFmtId="0" fontId="107" fillId="0" borderId="0"/>
    <xf numFmtId="0" fontId="108" fillId="45" borderId="0" applyNumberFormat="0" applyBorder="0" applyAlignment="0" applyProtection="0"/>
    <xf numFmtId="0" fontId="108" fillId="46" borderId="0" applyNumberFormat="0" applyBorder="0" applyAlignment="0" applyProtection="0"/>
    <xf numFmtId="0" fontId="108" fillId="45" borderId="0" applyNumberFormat="0" applyBorder="0" applyAlignment="0" applyProtection="0"/>
    <xf numFmtId="0" fontId="107" fillId="0" borderId="0"/>
    <xf numFmtId="0" fontId="107" fillId="0" borderId="0"/>
    <xf numFmtId="0" fontId="108" fillId="44"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8" fillId="40" borderId="0" applyNumberFormat="0" applyBorder="0" applyAlignment="0" applyProtection="0"/>
    <xf numFmtId="0" fontId="107" fillId="0" borderId="0"/>
    <xf numFmtId="0" fontId="108" fillId="40" borderId="0" applyNumberFormat="0" applyBorder="0" applyAlignment="0" applyProtection="0"/>
    <xf numFmtId="0" fontId="107" fillId="0" borderId="0"/>
    <xf numFmtId="0" fontId="107" fillId="0" borderId="0"/>
    <xf numFmtId="0" fontId="107" fillId="0" borderId="0"/>
    <xf numFmtId="0" fontId="107" fillId="0" borderId="0"/>
    <xf numFmtId="0" fontId="108" fillId="44" borderId="0" applyNumberFormat="0" applyBorder="0" applyAlignment="0" applyProtection="0"/>
    <xf numFmtId="0" fontId="108" fillId="43" borderId="0" applyNumberFormat="0" applyBorder="0" applyAlignment="0" applyProtection="0"/>
    <xf numFmtId="0" fontId="108" fillId="40" borderId="0" applyNumberFormat="0" applyBorder="0" applyAlignment="0" applyProtection="0"/>
    <xf numFmtId="0" fontId="108" fillId="45" borderId="0" applyNumberFormat="0" applyBorder="0" applyAlignment="0" applyProtection="0"/>
    <xf numFmtId="0" fontId="107" fillId="0" borderId="0"/>
    <xf numFmtId="0" fontId="108" fillId="40" borderId="0" applyNumberFormat="0" applyBorder="0" applyAlignment="0" applyProtection="0"/>
    <xf numFmtId="0" fontId="108" fillId="40" borderId="0" applyNumberFormat="0" applyBorder="0" applyAlignment="0" applyProtection="0"/>
    <xf numFmtId="0" fontId="107" fillId="0" borderId="0"/>
    <xf numFmtId="0" fontId="107" fillId="0" borderId="0"/>
    <xf numFmtId="0" fontId="107" fillId="0" borderId="0"/>
    <xf numFmtId="0" fontId="108" fillId="44" borderId="0" applyNumberFormat="0" applyBorder="0" applyAlignment="0" applyProtection="0"/>
    <xf numFmtId="0" fontId="107" fillId="0" borderId="0"/>
    <xf numFmtId="0" fontId="107" fillId="0" borderId="0"/>
    <xf numFmtId="0" fontId="108" fillId="44" borderId="0" applyNumberFormat="0" applyBorder="0" applyAlignment="0" applyProtection="0"/>
    <xf numFmtId="0" fontId="108" fillId="42" borderId="0" applyNumberFormat="0" applyBorder="0" applyAlignment="0" applyProtection="0"/>
    <xf numFmtId="0" fontId="108" fillId="46"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7" fillId="0" borderId="0"/>
    <xf numFmtId="0" fontId="107" fillId="0" borderId="0"/>
    <xf numFmtId="0" fontId="108" fillId="46" borderId="0" applyNumberFormat="0" applyBorder="0" applyAlignment="0" applyProtection="0"/>
    <xf numFmtId="0" fontId="108" fillId="43"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8" fillId="42" borderId="0" applyNumberFormat="0" applyBorder="0" applyAlignment="0" applyProtection="0"/>
    <xf numFmtId="0" fontId="108" fillId="41"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8" fillId="43"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8" fillId="40" borderId="0" applyNumberFormat="0" applyBorder="0" applyAlignment="0" applyProtection="0"/>
    <xf numFmtId="0" fontId="108" fillId="44" borderId="0" applyNumberFormat="0" applyBorder="0" applyAlignment="0" applyProtection="0"/>
    <xf numFmtId="0" fontId="108" fillId="42"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3"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4" borderId="0" applyNumberFormat="0" applyBorder="0" applyAlignment="0" applyProtection="0"/>
    <xf numFmtId="0" fontId="108" fillId="46"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5"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6" borderId="0" applyNumberFormat="0" applyBorder="0" applyAlignment="0" applyProtection="0"/>
    <xf numFmtId="0" fontId="107" fillId="0" borderId="0"/>
    <xf numFmtId="0" fontId="108" fillId="46" borderId="0" applyNumberFormat="0" applyBorder="0" applyAlignment="0" applyProtection="0"/>
    <xf numFmtId="0" fontId="108" fillId="46"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8" fillId="45"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8" fillId="41" borderId="0" applyNumberFormat="0" applyBorder="0" applyAlignment="0" applyProtection="0"/>
    <xf numFmtId="0" fontId="108" fillId="45" borderId="0" applyNumberFormat="0" applyBorder="0" applyAlignment="0" applyProtection="0"/>
    <xf numFmtId="0" fontId="108" fillId="40" borderId="0" applyNumberFormat="0" applyBorder="0" applyAlignment="0" applyProtection="0"/>
    <xf numFmtId="0" fontId="108" fillId="43" borderId="0" applyNumberFormat="0" applyBorder="0" applyAlignment="0" applyProtection="0"/>
    <xf numFmtId="0" fontId="107" fillId="0" borderId="0"/>
    <xf numFmtId="0" fontId="107" fillId="0" borderId="0"/>
    <xf numFmtId="0" fontId="108" fillId="44" borderId="0" applyNumberFormat="0" applyBorder="0" applyAlignment="0" applyProtection="0"/>
    <xf numFmtId="0" fontId="107" fillId="0" borderId="0"/>
    <xf numFmtId="0" fontId="108" fillId="41" borderId="0" applyNumberFormat="0" applyBorder="0" applyAlignment="0" applyProtection="0"/>
    <xf numFmtId="0" fontId="108" fillId="44" borderId="0" applyNumberFormat="0" applyBorder="0" applyAlignment="0" applyProtection="0"/>
    <xf numFmtId="0" fontId="108" fillId="41" borderId="0" applyNumberFormat="0" applyBorder="0" applyAlignment="0" applyProtection="0"/>
    <xf numFmtId="0" fontId="107" fillId="0" borderId="0"/>
    <xf numFmtId="0" fontId="107" fillId="0" borderId="0"/>
    <xf numFmtId="0" fontId="107" fillId="0" borderId="0"/>
    <xf numFmtId="0" fontId="107" fillId="0" borderId="0"/>
    <xf numFmtId="0" fontId="108" fillId="44" borderId="0" applyNumberFormat="0" applyBorder="0" applyAlignment="0" applyProtection="0"/>
    <xf numFmtId="0" fontId="108" fillId="42" borderId="0" applyNumberFormat="0" applyBorder="0" applyAlignment="0" applyProtection="0"/>
    <xf numFmtId="0" fontId="108" fillId="41" borderId="0" applyNumberFormat="0" applyBorder="0" applyAlignment="0" applyProtection="0"/>
    <xf numFmtId="0" fontId="107" fillId="0" borderId="0"/>
    <xf numFmtId="0" fontId="107" fillId="0" borderId="0"/>
    <xf numFmtId="0" fontId="108" fillId="45" borderId="0" applyNumberFormat="0" applyBorder="0" applyAlignment="0" applyProtection="0"/>
    <xf numFmtId="0" fontId="107" fillId="0" borderId="0"/>
    <xf numFmtId="0" fontId="107" fillId="0" borderId="0"/>
    <xf numFmtId="0" fontId="107" fillId="0" borderId="0"/>
    <xf numFmtId="0" fontId="108" fillId="45" borderId="0" applyNumberFormat="0" applyBorder="0" applyAlignment="0" applyProtection="0"/>
    <xf numFmtId="0" fontId="108" fillId="40" borderId="0" applyNumberFormat="0" applyBorder="0" applyAlignment="0" applyProtection="0"/>
    <xf numFmtId="0" fontId="108" fillId="43" borderId="0" applyNumberFormat="0" applyBorder="0" applyAlignment="0" applyProtection="0"/>
    <xf numFmtId="0" fontId="107" fillId="0" borderId="0"/>
    <xf numFmtId="0" fontId="107" fillId="0" borderId="0"/>
    <xf numFmtId="0" fontId="108" fillId="46" borderId="0" applyNumberFormat="0" applyBorder="0" applyAlignment="0" applyProtection="0"/>
    <xf numFmtId="0" fontId="107" fillId="0" borderId="0"/>
    <xf numFmtId="0" fontId="108" fillId="42" borderId="0" applyNumberFormat="0" applyBorder="0" applyAlignment="0" applyProtection="0"/>
    <xf numFmtId="0" fontId="108" fillId="45"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3"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7" fillId="0" borderId="0"/>
    <xf numFmtId="0" fontId="108" fillId="44" borderId="0" applyNumberFormat="0" applyBorder="0" applyAlignment="0" applyProtection="0"/>
    <xf numFmtId="0" fontId="108" fillId="41"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2"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8" fillId="45" borderId="0" applyNumberFormat="0" applyBorder="0" applyAlignment="0" applyProtection="0"/>
    <xf numFmtId="0" fontId="108" fillId="43" borderId="0" applyNumberFormat="0" applyBorder="0" applyAlignment="0" applyProtection="0"/>
    <xf numFmtId="0" fontId="107" fillId="0" borderId="0"/>
    <xf numFmtId="0" fontId="107" fillId="0" borderId="0"/>
    <xf numFmtId="0" fontId="107" fillId="0" borderId="0"/>
    <xf numFmtId="0" fontId="108" fillId="42"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4" borderId="0" applyNumberFormat="0" applyBorder="0" applyAlignment="0" applyProtection="0"/>
    <xf numFmtId="0" fontId="107" fillId="0" borderId="0"/>
    <xf numFmtId="0" fontId="108" fillId="41" borderId="0" applyNumberFormat="0" applyBorder="0" applyAlignment="0" applyProtection="0"/>
    <xf numFmtId="0" fontId="108" fillId="44"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7" fillId="0" borderId="0"/>
    <xf numFmtId="0" fontId="108" fillId="44"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8" fillId="45" borderId="0" applyNumberFormat="0" applyBorder="0" applyAlignment="0" applyProtection="0"/>
    <xf numFmtId="0" fontId="107" fillId="0" borderId="0"/>
    <xf numFmtId="0" fontId="108" fillId="46" borderId="0" applyNumberFormat="0" applyBorder="0" applyAlignment="0" applyProtection="0"/>
    <xf numFmtId="0" fontId="107" fillId="0" borderId="0"/>
    <xf numFmtId="0" fontId="108" fillId="42" borderId="0" applyNumberFormat="0" applyBorder="0" applyAlignment="0" applyProtection="0"/>
    <xf numFmtId="0" fontId="108" fillId="40" borderId="0" applyNumberFormat="0" applyBorder="0" applyAlignment="0" applyProtection="0"/>
    <xf numFmtId="0" fontId="108" fillId="46" borderId="0" applyNumberFormat="0" applyBorder="0" applyAlignment="0" applyProtection="0"/>
    <xf numFmtId="0" fontId="107" fillId="0" borderId="0"/>
    <xf numFmtId="0" fontId="107" fillId="0" borderId="0"/>
    <xf numFmtId="0" fontId="108" fillId="46" borderId="0" applyNumberFormat="0" applyBorder="0" applyAlignment="0" applyProtection="0"/>
    <xf numFmtId="0" fontId="107" fillId="0" borderId="0"/>
    <xf numFmtId="0" fontId="108" fillId="42" borderId="0" applyNumberFormat="0" applyBorder="0" applyAlignment="0" applyProtection="0"/>
    <xf numFmtId="0" fontId="108" fillId="45" borderId="0" applyNumberFormat="0" applyBorder="0" applyAlignment="0" applyProtection="0"/>
    <xf numFmtId="0" fontId="108" fillId="40" borderId="0" applyNumberFormat="0" applyBorder="0" applyAlignment="0" applyProtection="0"/>
    <xf numFmtId="0" fontId="108" fillId="43" borderId="0" applyNumberFormat="0" applyBorder="0" applyAlignment="0" applyProtection="0"/>
    <xf numFmtId="0" fontId="107" fillId="0" borderId="0"/>
    <xf numFmtId="0" fontId="107" fillId="0" borderId="0"/>
    <xf numFmtId="0" fontId="108" fillId="46" borderId="0" applyNumberFormat="0" applyBorder="0" applyAlignment="0" applyProtection="0"/>
    <xf numFmtId="0" fontId="107" fillId="0" borderId="0"/>
    <xf numFmtId="0" fontId="108" fillId="45" borderId="0" applyNumberFormat="0" applyBorder="0" applyAlignment="0" applyProtection="0"/>
    <xf numFmtId="0" fontId="107" fillId="0" borderId="0"/>
    <xf numFmtId="0" fontId="107" fillId="0" borderId="0"/>
    <xf numFmtId="0" fontId="107" fillId="0" borderId="0"/>
    <xf numFmtId="0" fontId="108" fillId="41" borderId="0" applyNumberFormat="0" applyBorder="0" applyAlignment="0" applyProtection="0"/>
    <xf numFmtId="0" fontId="107" fillId="0" borderId="0"/>
    <xf numFmtId="0" fontId="108" fillId="44" borderId="0" applyNumberFormat="0" applyBorder="0" applyAlignment="0" applyProtection="0"/>
    <xf numFmtId="0" fontId="108" fillId="42" borderId="0" applyNumberFormat="0" applyBorder="0" applyAlignment="0" applyProtection="0"/>
    <xf numFmtId="0" fontId="108" fillId="45" borderId="0" applyNumberFormat="0" applyBorder="0" applyAlignment="0" applyProtection="0"/>
    <xf numFmtId="0" fontId="108" fillId="46" borderId="0" applyNumberFormat="0" applyBorder="0" applyAlignment="0" applyProtection="0"/>
    <xf numFmtId="0" fontId="107" fillId="0" borderId="0"/>
    <xf numFmtId="0" fontId="108" fillId="41" borderId="0" applyNumberFormat="0" applyBorder="0" applyAlignment="0" applyProtection="0"/>
    <xf numFmtId="0" fontId="108" fillId="44" borderId="0" applyNumberFormat="0" applyBorder="0" applyAlignment="0" applyProtection="0"/>
    <xf numFmtId="0" fontId="108" fillId="40"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7" fillId="0" borderId="0"/>
    <xf numFmtId="0" fontId="107" fillId="0" borderId="0"/>
    <xf numFmtId="0" fontId="107" fillId="0" borderId="0"/>
    <xf numFmtId="0" fontId="107" fillId="0" borderId="0"/>
    <xf numFmtId="0" fontId="108" fillId="41" borderId="0" applyNumberFormat="0" applyBorder="0" applyAlignment="0" applyProtection="0"/>
    <xf numFmtId="0" fontId="108" fillId="40" borderId="0" applyNumberFormat="0" applyBorder="0" applyAlignment="0" applyProtection="0"/>
    <xf numFmtId="0" fontId="107" fillId="0" borderId="0"/>
    <xf numFmtId="0" fontId="108" fillId="45" borderId="0" applyNumberFormat="0" applyBorder="0" applyAlignment="0" applyProtection="0"/>
    <xf numFmtId="0" fontId="107" fillId="0" borderId="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1"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1" borderId="0" applyNumberFormat="0" applyBorder="0" applyAlignment="0" applyProtection="0"/>
    <xf numFmtId="0" fontId="108" fillId="40"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1"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2"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7" fillId="0" borderId="0"/>
    <xf numFmtId="0" fontId="108" fillId="45" borderId="0" applyNumberFormat="0" applyBorder="0" applyAlignment="0" applyProtection="0"/>
    <xf numFmtId="0" fontId="108" fillId="44"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5"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6" borderId="0" applyNumberFormat="0" applyBorder="0" applyAlignment="0" applyProtection="0"/>
    <xf numFmtId="0" fontId="108" fillId="46" borderId="0" applyNumberFormat="0" applyBorder="0" applyAlignment="0" applyProtection="0"/>
    <xf numFmtId="0" fontId="108" fillId="45" borderId="0" applyNumberFormat="0" applyBorder="0" applyAlignment="0" applyProtection="0"/>
    <xf numFmtId="0" fontId="108" fillId="46" borderId="0" applyNumberFormat="0" applyBorder="0" applyAlignment="0" applyProtection="0"/>
    <xf numFmtId="0" fontId="108" fillId="46"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8" fillId="42"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8" fillId="40"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5" borderId="0" applyNumberFormat="0" applyBorder="0" applyAlignment="0" applyProtection="0"/>
    <xf numFmtId="0" fontId="108" fillId="42"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8" fillId="40" borderId="0" applyNumberFormat="0" applyBorder="0" applyAlignment="0" applyProtection="0"/>
    <xf numFmtId="0" fontId="108" fillId="45"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7" fillId="0" borderId="0"/>
    <xf numFmtId="0" fontId="107" fillId="0" borderId="0"/>
    <xf numFmtId="0" fontId="107" fillId="0" borderId="0"/>
    <xf numFmtId="0" fontId="108" fillId="42"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8" fillId="46" borderId="0" applyNumberFormat="0" applyBorder="0" applyAlignment="0" applyProtection="0"/>
    <xf numFmtId="0" fontId="107" fillId="0" borderId="0"/>
    <xf numFmtId="0" fontId="108" fillId="45" borderId="0" applyNumberFormat="0" applyBorder="0" applyAlignment="0" applyProtection="0"/>
    <xf numFmtId="0" fontId="107" fillId="0" borderId="0"/>
    <xf numFmtId="0" fontId="107" fillId="0" borderId="0"/>
    <xf numFmtId="0" fontId="108" fillId="46" borderId="0" applyNumberFormat="0" applyBorder="0" applyAlignment="0" applyProtection="0"/>
    <xf numFmtId="0" fontId="107" fillId="0" borderId="0"/>
    <xf numFmtId="0" fontId="108" fillId="42" borderId="0" applyNumberFormat="0" applyBorder="0" applyAlignment="0" applyProtection="0"/>
    <xf numFmtId="0" fontId="108" fillId="40" borderId="0" applyNumberFormat="0" applyBorder="0" applyAlignment="0" applyProtection="0"/>
    <xf numFmtId="0" fontId="108" fillId="43" borderId="0" applyNumberFormat="0" applyBorder="0" applyAlignment="0" applyProtection="0"/>
    <xf numFmtId="0" fontId="107" fillId="0" borderId="0"/>
    <xf numFmtId="0" fontId="107" fillId="0" borderId="0"/>
    <xf numFmtId="0" fontId="107" fillId="0" borderId="0"/>
    <xf numFmtId="0" fontId="108" fillId="46" borderId="0" applyNumberFormat="0" applyBorder="0" applyAlignment="0" applyProtection="0"/>
    <xf numFmtId="0" fontId="108" fillId="42"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5" borderId="0" applyNumberFormat="0" applyBorder="0" applyAlignment="0" applyProtection="0"/>
    <xf numFmtId="0" fontId="107" fillId="0" borderId="0"/>
    <xf numFmtId="0" fontId="107" fillId="0" borderId="0"/>
    <xf numFmtId="0" fontId="107" fillId="0" borderId="0"/>
    <xf numFmtId="0" fontId="108" fillId="40" borderId="0" applyNumberFormat="0" applyBorder="0" applyAlignment="0" applyProtection="0"/>
    <xf numFmtId="0" fontId="108" fillId="45" borderId="0" applyNumberFormat="0" applyBorder="0" applyAlignment="0" applyProtection="0"/>
    <xf numFmtId="0" fontId="107" fillId="0" borderId="0"/>
    <xf numFmtId="0" fontId="107" fillId="0" borderId="0"/>
    <xf numFmtId="0" fontId="108" fillId="44"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8" fillId="40" borderId="0" applyNumberFormat="0" applyBorder="0" applyAlignment="0" applyProtection="0"/>
    <xf numFmtId="0" fontId="108" fillId="42" borderId="0" applyNumberFormat="0" applyBorder="0" applyAlignment="0" applyProtection="0"/>
    <xf numFmtId="0" fontId="108" fillId="40"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8" fillId="40" borderId="0" applyNumberFormat="0" applyBorder="0" applyAlignment="0" applyProtection="0"/>
    <xf numFmtId="0" fontId="107" fillId="0" borderId="0"/>
    <xf numFmtId="0" fontId="107" fillId="0" borderId="0"/>
    <xf numFmtId="0" fontId="107" fillId="0" borderId="0"/>
    <xf numFmtId="0" fontId="108" fillId="45"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8" fillId="40"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7" fillId="0" borderId="0"/>
    <xf numFmtId="0" fontId="107" fillId="0" borderId="0"/>
    <xf numFmtId="0" fontId="108" fillId="44" borderId="0" applyNumberFormat="0" applyBorder="0" applyAlignment="0" applyProtection="0"/>
    <xf numFmtId="0" fontId="107" fillId="0" borderId="0"/>
    <xf numFmtId="0" fontId="108" fillId="42" borderId="0" applyNumberFormat="0" applyBorder="0" applyAlignment="0" applyProtection="0"/>
    <xf numFmtId="0" fontId="108" fillId="40" borderId="0" applyNumberFormat="0" applyBorder="0" applyAlignment="0" applyProtection="0"/>
    <xf numFmtId="0" fontId="108" fillId="43" borderId="0" applyNumberFormat="0" applyBorder="0" applyAlignment="0" applyProtection="0"/>
    <xf numFmtId="0" fontId="108" fillId="41" borderId="0" applyNumberFormat="0" applyBorder="0" applyAlignment="0" applyProtection="0"/>
    <xf numFmtId="0" fontId="107" fillId="0" borderId="0"/>
    <xf numFmtId="0" fontId="107" fillId="0" borderId="0"/>
    <xf numFmtId="0" fontId="107" fillId="0" borderId="0"/>
    <xf numFmtId="0" fontId="107" fillId="0" borderId="0"/>
    <xf numFmtId="0" fontId="108" fillId="46" borderId="0" applyNumberFormat="0" applyBorder="0" applyAlignment="0" applyProtection="0"/>
    <xf numFmtId="0" fontId="107" fillId="0" borderId="0"/>
    <xf numFmtId="0" fontId="108" fillId="45"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7" fillId="0" borderId="0"/>
    <xf numFmtId="0" fontId="108" fillId="44" borderId="0" applyNumberFormat="0" applyBorder="0" applyAlignment="0" applyProtection="0"/>
    <xf numFmtId="0" fontId="108" fillId="42" borderId="0" applyNumberFormat="0" applyBorder="0" applyAlignment="0" applyProtection="0"/>
    <xf numFmtId="0" fontId="108" fillId="43"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7" fillId="0" borderId="0"/>
    <xf numFmtId="0" fontId="108" fillId="42" borderId="0" applyNumberFormat="0" applyBorder="0" applyAlignment="0" applyProtection="0"/>
    <xf numFmtId="0" fontId="108" fillId="40" borderId="0" applyNumberFormat="0" applyBorder="0" applyAlignment="0" applyProtection="0"/>
    <xf numFmtId="0" fontId="107" fillId="0" borderId="0"/>
    <xf numFmtId="0" fontId="108" fillId="46" borderId="0" applyNumberFormat="0" applyBorder="0" applyAlignment="0" applyProtection="0"/>
    <xf numFmtId="0" fontId="108" fillId="43" borderId="0" applyNumberFormat="0" applyBorder="0" applyAlignment="0" applyProtection="0"/>
    <xf numFmtId="0" fontId="107" fillId="0" borderId="0"/>
    <xf numFmtId="0" fontId="107" fillId="0" borderId="0"/>
    <xf numFmtId="0" fontId="107" fillId="0" borderId="0"/>
    <xf numFmtId="0" fontId="107" fillId="0" borderId="0"/>
    <xf numFmtId="0" fontId="108" fillId="43" borderId="0" applyNumberFormat="0" applyBorder="0" applyAlignment="0" applyProtection="0"/>
    <xf numFmtId="0" fontId="108" fillId="41" borderId="0" applyNumberFormat="0" applyBorder="0" applyAlignment="0" applyProtection="0"/>
    <xf numFmtId="0" fontId="108" fillId="46" borderId="0" applyNumberFormat="0" applyBorder="0" applyAlignment="0" applyProtection="0"/>
    <xf numFmtId="0" fontId="108" fillId="40" borderId="0" applyNumberFormat="0" applyBorder="0" applyAlignment="0" applyProtection="0"/>
    <xf numFmtId="0" fontId="108" fillId="46" borderId="0" applyNumberFormat="0" applyBorder="0" applyAlignment="0" applyProtection="0"/>
    <xf numFmtId="0" fontId="107" fillId="0" borderId="0"/>
    <xf numFmtId="0" fontId="108" fillId="41" borderId="0" applyNumberFormat="0" applyBorder="0" applyAlignment="0" applyProtection="0"/>
    <xf numFmtId="0" fontId="108" fillId="40" borderId="0" applyNumberFormat="0" applyBorder="0" applyAlignment="0" applyProtection="0"/>
    <xf numFmtId="0" fontId="107" fillId="0" borderId="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5" borderId="0" applyNumberFormat="0" applyBorder="0" applyAlignment="0" applyProtection="0"/>
    <xf numFmtId="0" fontId="108" fillId="44"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5"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6"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6" borderId="0" applyNumberFormat="0" applyBorder="0" applyAlignment="0" applyProtection="0"/>
    <xf numFmtId="0" fontId="107" fillId="0" borderId="0"/>
    <xf numFmtId="0" fontId="108" fillId="46" borderId="0" applyNumberFormat="0" applyBorder="0" applyAlignment="0" applyProtection="0"/>
    <xf numFmtId="0" fontId="108" fillId="46" borderId="0" applyNumberFormat="0" applyBorder="0" applyAlignment="0" applyProtection="0"/>
    <xf numFmtId="0" fontId="108" fillId="46"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8" fillId="42" borderId="0" applyNumberFormat="0" applyBorder="0" applyAlignment="0" applyProtection="0"/>
    <xf numFmtId="0" fontId="107" fillId="0" borderId="0"/>
    <xf numFmtId="0" fontId="108" fillId="46" borderId="0" applyNumberFormat="0" applyBorder="0" applyAlignment="0" applyProtection="0"/>
    <xf numFmtId="0" fontId="108" fillId="44"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8" fillId="40"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8" fillId="45" borderId="0" applyNumberFormat="0" applyBorder="0" applyAlignment="0" applyProtection="0"/>
    <xf numFmtId="0" fontId="108" fillId="40"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8" fillId="46"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7" fillId="0" borderId="0"/>
    <xf numFmtId="0" fontId="107" fillId="0" borderId="0"/>
    <xf numFmtId="0" fontId="107" fillId="0" borderId="0"/>
    <xf numFmtId="0" fontId="108" fillId="42" borderId="0" applyNumberFormat="0" applyBorder="0" applyAlignment="0" applyProtection="0"/>
    <xf numFmtId="0" fontId="107" fillId="0" borderId="0"/>
    <xf numFmtId="0" fontId="107" fillId="0" borderId="0"/>
    <xf numFmtId="0" fontId="108" fillId="44"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7" fillId="0" borderId="0"/>
    <xf numFmtId="0" fontId="107" fillId="0" borderId="0"/>
    <xf numFmtId="0" fontId="108" fillId="43" borderId="0" applyNumberFormat="0" applyBorder="0" applyAlignment="0" applyProtection="0"/>
    <xf numFmtId="0" fontId="107" fillId="0" borderId="0"/>
    <xf numFmtId="0" fontId="107" fillId="0" borderId="0"/>
    <xf numFmtId="0" fontId="108" fillId="45" borderId="0" applyNumberFormat="0" applyBorder="0" applyAlignment="0" applyProtection="0"/>
    <xf numFmtId="0" fontId="108" fillId="41"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7" fillId="0" borderId="0"/>
    <xf numFmtId="0" fontId="107" fillId="0" borderId="0"/>
    <xf numFmtId="0" fontId="107" fillId="0" borderId="0"/>
    <xf numFmtId="0" fontId="108" fillId="44"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8" fillId="44" borderId="0" applyNumberFormat="0" applyBorder="0" applyAlignment="0" applyProtection="0"/>
    <xf numFmtId="0" fontId="108" fillId="43" borderId="0" applyNumberFormat="0" applyBorder="0" applyAlignment="0" applyProtection="0"/>
    <xf numFmtId="0" fontId="107" fillId="0" borderId="0"/>
    <xf numFmtId="0" fontId="107" fillId="0" borderId="0"/>
    <xf numFmtId="0" fontId="107" fillId="0" borderId="0"/>
    <xf numFmtId="0" fontId="108" fillId="44" borderId="0" applyNumberFormat="0" applyBorder="0" applyAlignment="0" applyProtection="0"/>
    <xf numFmtId="0" fontId="108" fillId="41" borderId="0" applyNumberFormat="0" applyBorder="0" applyAlignment="0" applyProtection="0"/>
    <xf numFmtId="0" fontId="107" fillId="0" borderId="0"/>
    <xf numFmtId="0" fontId="107" fillId="0" borderId="0"/>
    <xf numFmtId="0" fontId="107" fillId="0" borderId="0"/>
    <xf numFmtId="0" fontId="108" fillId="42"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7" fillId="0" borderId="0"/>
    <xf numFmtId="0" fontId="107" fillId="0" borderId="0"/>
    <xf numFmtId="0" fontId="107" fillId="0" borderId="0"/>
    <xf numFmtId="0" fontId="108" fillId="44" borderId="0" applyNumberFormat="0" applyBorder="0" applyAlignment="0" applyProtection="0"/>
    <xf numFmtId="0" fontId="107" fillId="0" borderId="0"/>
    <xf numFmtId="0" fontId="107" fillId="0" borderId="0"/>
    <xf numFmtId="0" fontId="107" fillId="0" borderId="0"/>
    <xf numFmtId="0" fontId="108" fillId="45" borderId="0" applyNumberFormat="0" applyBorder="0" applyAlignment="0" applyProtection="0"/>
    <xf numFmtId="0" fontId="108" fillId="41"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7" fillId="0" borderId="0"/>
    <xf numFmtId="0" fontId="107" fillId="0" borderId="0"/>
    <xf numFmtId="0" fontId="108" fillId="41" borderId="0" applyNumberFormat="0" applyBorder="0" applyAlignment="0" applyProtection="0"/>
    <xf numFmtId="0" fontId="107" fillId="0" borderId="0"/>
    <xf numFmtId="0" fontId="108" fillId="46" borderId="0" applyNumberFormat="0" applyBorder="0" applyAlignment="0" applyProtection="0"/>
    <xf numFmtId="0" fontId="108" fillId="40" borderId="0" applyNumberFormat="0" applyBorder="0" applyAlignment="0" applyProtection="0"/>
    <xf numFmtId="0" fontId="108" fillId="44" borderId="0" applyNumberFormat="0" applyBorder="0" applyAlignment="0" applyProtection="0"/>
    <xf numFmtId="0" fontId="108" fillId="40" borderId="0" applyNumberFormat="0" applyBorder="0" applyAlignment="0" applyProtection="0"/>
    <xf numFmtId="0" fontId="108" fillId="43"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7" fillId="0" borderId="0"/>
    <xf numFmtId="0" fontId="107" fillId="0" borderId="0"/>
    <xf numFmtId="0" fontId="108" fillId="45" borderId="0" applyNumberFormat="0" applyBorder="0" applyAlignment="0" applyProtection="0"/>
    <xf numFmtId="0" fontId="108" fillId="41" borderId="0" applyNumberFormat="0" applyBorder="0" applyAlignment="0" applyProtection="0"/>
    <xf numFmtId="0" fontId="108" fillId="43" borderId="0" applyNumberFormat="0" applyBorder="0" applyAlignment="0" applyProtection="0"/>
    <xf numFmtId="0" fontId="107" fillId="0" borderId="0"/>
    <xf numFmtId="0" fontId="107" fillId="0" borderId="0"/>
    <xf numFmtId="0" fontId="108" fillId="46" borderId="0" applyNumberFormat="0" applyBorder="0" applyAlignment="0" applyProtection="0"/>
    <xf numFmtId="0" fontId="107" fillId="0" borderId="0"/>
    <xf numFmtId="0" fontId="108" fillId="42" borderId="0" applyNumberFormat="0" applyBorder="0" applyAlignment="0" applyProtection="0"/>
    <xf numFmtId="0" fontId="108" fillId="45"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7" fillId="0" borderId="0"/>
    <xf numFmtId="0" fontId="107" fillId="0" borderId="0"/>
    <xf numFmtId="0" fontId="107" fillId="0" borderId="0"/>
    <xf numFmtId="0" fontId="107" fillId="0" borderId="0"/>
    <xf numFmtId="0" fontId="108" fillId="41" borderId="0" applyNumberFormat="0" applyBorder="0" applyAlignment="0" applyProtection="0"/>
    <xf numFmtId="0" fontId="107" fillId="0" borderId="0"/>
    <xf numFmtId="0" fontId="107" fillId="0" borderId="0"/>
    <xf numFmtId="0" fontId="107" fillId="0" borderId="0"/>
    <xf numFmtId="0" fontId="108" fillId="45" borderId="0" applyNumberFormat="0" applyBorder="0" applyAlignment="0" applyProtection="0"/>
    <xf numFmtId="0" fontId="108" fillId="41" borderId="0" applyNumberFormat="0" applyBorder="0" applyAlignment="0" applyProtection="0"/>
    <xf numFmtId="0" fontId="108" fillId="40" borderId="0" applyNumberFormat="0" applyBorder="0" applyAlignment="0" applyProtection="0"/>
    <xf numFmtId="0" fontId="108" fillId="46" borderId="0" applyNumberFormat="0" applyBorder="0" applyAlignment="0" applyProtection="0"/>
    <xf numFmtId="0" fontId="108" fillId="41"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1"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7" fillId="0" borderId="0"/>
    <xf numFmtId="0" fontId="108" fillId="45"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4"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6" borderId="0" applyNumberFormat="0" applyBorder="0" applyAlignment="0" applyProtection="0"/>
    <xf numFmtId="0" fontId="108" fillId="46" borderId="0" applyNumberFormat="0" applyBorder="0" applyAlignment="0" applyProtection="0"/>
    <xf numFmtId="0" fontId="108" fillId="45" borderId="0" applyNumberFormat="0" applyBorder="0" applyAlignment="0" applyProtection="0"/>
    <xf numFmtId="0" fontId="108" fillId="46" borderId="0" applyNumberFormat="0" applyBorder="0" applyAlignment="0" applyProtection="0"/>
    <xf numFmtId="0" fontId="108" fillId="46" borderId="0" applyNumberFormat="0" applyBorder="0" applyAlignment="0" applyProtection="0"/>
    <xf numFmtId="0" fontId="107" fillId="0" borderId="0"/>
    <xf numFmtId="0" fontId="108" fillId="46" borderId="0" applyNumberFormat="0" applyBorder="0" applyAlignment="0" applyProtection="0"/>
    <xf numFmtId="0" fontId="108" fillId="46"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8" fillId="43"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8" fillId="41" borderId="0" applyNumberFormat="0" applyBorder="0" applyAlignment="0" applyProtection="0"/>
    <xf numFmtId="0" fontId="107" fillId="0" borderId="0"/>
    <xf numFmtId="0" fontId="108" fillId="45" borderId="0" applyNumberFormat="0" applyBorder="0" applyAlignment="0" applyProtection="0"/>
    <xf numFmtId="0" fontId="108" fillId="43"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7" fillId="0" borderId="0"/>
    <xf numFmtId="0" fontId="107" fillId="0" borderId="0"/>
    <xf numFmtId="0" fontId="108" fillId="46" borderId="0" applyNumberFormat="0" applyBorder="0" applyAlignment="0" applyProtection="0"/>
    <xf numFmtId="0" fontId="107" fillId="0" borderId="0"/>
    <xf numFmtId="0" fontId="107" fillId="0" borderId="0"/>
    <xf numFmtId="0" fontId="107" fillId="0" borderId="0"/>
    <xf numFmtId="0" fontId="108" fillId="43" borderId="0" applyNumberFormat="0" applyBorder="0" applyAlignment="0" applyProtection="0"/>
    <xf numFmtId="0" fontId="107" fillId="0" borderId="0"/>
    <xf numFmtId="0" fontId="108" fillId="45" borderId="0" applyNumberFormat="0" applyBorder="0" applyAlignment="0" applyProtection="0"/>
    <xf numFmtId="0" fontId="108" fillId="45"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2" borderId="0" applyNumberFormat="0" applyBorder="0" applyAlignment="0" applyProtection="0"/>
    <xf numFmtId="0" fontId="108" fillId="40" borderId="0" applyNumberFormat="0" applyBorder="0" applyAlignment="0" applyProtection="0"/>
    <xf numFmtId="0" fontId="107" fillId="0" borderId="0"/>
    <xf numFmtId="0" fontId="107" fillId="0" borderId="0"/>
    <xf numFmtId="0" fontId="107" fillId="0" borderId="0"/>
    <xf numFmtId="0" fontId="108" fillId="46" borderId="0" applyNumberFormat="0" applyBorder="0" applyAlignment="0" applyProtection="0"/>
    <xf numFmtId="0" fontId="107" fillId="0" borderId="0"/>
    <xf numFmtId="0" fontId="108" fillId="45" borderId="0" applyNumberFormat="0" applyBorder="0" applyAlignment="0" applyProtection="0"/>
    <xf numFmtId="0" fontId="107" fillId="0" borderId="0"/>
    <xf numFmtId="0" fontId="107" fillId="0" borderId="0"/>
    <xf numFmtId="0" fontId="107" fillId="0" borderId="0"/>
    <xf numFmtId="0" fontId="108" fillId="41" borderId="0" applyNumberFormat="0" applyBorder="0" applyAlignment="0" applyProtection="0"/>
    <xf numFmtId="0" fontId="107" fillId="0" borderId="0"/>
    <xf numFmtId="0" fontId="108" fillId="44" borderId="0" applyNumberFormat="0" applyBorder="0" applyAlignment="0" applyProtection="0"/>
    <xf numFmtId="0" fontId="108" fillId="42" borderId="0" applyNumberFormat="0" applyBorder="0" applyAlignment="0" applyProtection="0"/>
    <xf numFmtId="0" fontId="107" fillId="0" borderId="0"/>
    <xf numFmtId="0" fontId="107" fillId="0" borderId="0"/>
    <xf numFmtId="0" fontId="107" fillId="0" borderId="0"/>
    <xf numFmtId="0" fontId="108" fillId="45" borderId="0" applyNumberFormat="0" applyBorder="0" applyAlignment="0" applyProtection="0"/>
    <xf numFmtId="0" fontId="108" fillId="41" borderId="0" applyNumberFormat="0" applyBorder="0" applyAlignment="0" applyProtection="0"/>
    <xf numFmtId="0" fontId="108" fillId="40"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8" fillId="46" borderId="0" applyNumberFormat="0" applyBorder="0" applyAlignment="0" applyProtection="0"/>
    <xf numFmtId="0" fontId="108" fillId="45"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7" fillId="0" borderId="0"/>
    <xf numFmtId="0" fontId="107" fillId="0" borderId="0"/>
    <xf numFmtId="0" fontId="108" fillId="43"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0" borderId="0" applyNumberFormat="0" applyBorder="0" applyAlignment="0" applyProtection="0"/>
    <xf numFmtId="0" fontId="108" fillId="45" borderId="0" applyNumberFormat="0" applyBorder="0" applyAlignment="0" applyProtection="0"/>
    <xf numFmtId="0" fontId="108" fillId="43" borderId="0" applyNumberFormat="0" applyBorder="0" applyAlignment="0" applyProtection="0"/>
    <xf numFmtId="0" fontId="108" fillId="45" borderId="0" applyNumberFormat="0" applyBorder="0" applyAlignment="0" applyProtection="0"/>
    <xf numFmtId="0" fontId="107" fillId="0" borderId="0"/>
    <xf numFmtId="0" fontId="107" fillId="0" borderId="0"/>
    <xf numFmtId="0" fontId="108" fillId="45" borderId="0" applyNumberFormat="0" applyBorder="0" applyAlignment="0" applyProtection="0"/>
    <xf numFmtId="0" fontId="108" fillId="41" borderId="0" applyNumberFormat="0" applyBorder="0" applyAlignment="0" applyProtection="0"/>
    <xf numFmtId="0" fontId="108" fillId="44" borderId="0" applyNumberFormat="0" applyBorder="0" applyAlignment="0" applyProtection="0"/>
    <xf numFmtId="0" fontId="107" fillId="0" borderId="0"/>
    <xf numFmtId="0" fontId="108" fillId="42" borderId="0" applyNumberFormat="0" applyBorder="0" applyAlignment="0" applyProtection="0"/>
    <xf numFmtId="0" fontId="108" fillId="40" borderId="0" applyNumberFormat="0" applyBorder="0" applyAlignment="0" applyProtection="0"/>
    <xf numFmtId="0" fontId="107" fillId="0" borderId="0"/>
    <xf numFmtId="0" fontId="108" fillId="40" borderId="0" applyNumberFormat="0" applyBorder="0" applyAlignment="0" applyProtection="0"/>
    <xf numFmtId="0" fontId="108" fillId="44" borderId="0" applyNumberFormat="0" applyBorder="0" applyAlignment="0" applyProtection="0"/>
    <xf numFmtId="0" fontId="108" fillId="40" borderId="0" applyNumberFormat="0" applyBorder="0" applyAlignment="0" applyProtection="0"/>
    <xf numFmtId="0" fontId="108" fillId="42"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8" fillId="46"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7" fillId="0" borderId="0"/>
    <xf numFmtId="0" fontId="107" fillId="0" borderId="0"/>
    <xf numFmtId="0" fontId="107" fillId="0" borderId="0"/>
    <xf numFmtId="0" fontId="108" fillId="46" borderId="0" applyNumberFormat="0" applyBorder="0" applyAlignment="0" applyProtection="0"/>
    <xf numFmtId="0" fontId="107" fillId="0" borderId="0"/>
    <xf numFmtId="0" fontId="108" fillId="45" borderId="0" applyNumberFormat="0" applyBorder="0" applyAlignment="0" applyProtection="0"/>
    <xf numFmtId="0" fontId="107" fillId="0" borderId="0"/>
    <xf numFmtId="0" fontId="107" fillId="0" borderId="0"/>
    <xf numFmtId="0" fontId="107" fillId="0" borderId="0"/>
    <xf numFmtId="0" fontId="108" fillId="40" borderId="0" applyNumberFormat="0" applyBorder="0" applyAlignment="0" applyProtection="0"/>
    <xf numFmtId="0" fontId="108" fillId="46" borderId="0" applyNumberFormat="0" applyBorder="0" applyAlignment="0" applyProtection="0"/>
    <xf numFmtId="0" fontId="107" fillId="0" borderId="0"/>
    <xf numFmtId="0" fontId="107" fillId="0" borderId="0"/>
    <xf numFmtId="0" fontId="107" fillId="0" borderId="0"/>
    <xf numFmtId="0" fontId="107" fillId="0" borderId="0"/>
    <xf numFmtId="0" fontId="108" fillId="45"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7" fillId="0" borderId="0"/>
    <xf numFmtId="0" fontId="108" fillId="43" borderId="0" applyNumberFormat="0" applyBorder="0" applyAlignment="0" applyProtection="0"/>
    <xf numFmtId="0" fontId="108" fillId="40" borderId="0" applyNumberFormat="0" applyBorder="0" applyAlignment="0" applyProtection="0"/>
    <xf numFmtId="0" fontId="107" fillId="0" borderId="0"/>
    <xf numFmtId="0" fontId="107" fillId="0" borderId="0"/>
    <xf numFmtId="0" fontId="107" fillId="0" borderId="0"/>
    <xf numFmtId="0" fontId="108" fillId="43"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7" fillId="0" borderId="0"/>
    <xf numFmtId="0" fontId="107" fillId="0" borderId="0"/>
    <xf numFmtId="0" fontId="108" fillId="45"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4" borderId="0" applyNumberFormat="0" applyBorder="0" applyAlignment="0" applyProtection="0"/>
    <xf numFmtId="0" fontId="108" fillId="46" borderId="0" applyNumberFormat="0" applyBorder="0" applyAlignment="0" applyProtection="0"/>
    <xf numFmtId="0" fontId="107" fillId="0" borderId="0"/>
    <xf numFmtId="0" fontId="107" fillId="0" borderId="0"/>
    <xf numFmtId="0" fontId="107" fillId="0" borderId="0"/>
    <xf numFmtId="0" fontId="108" fillId="40" borderId="0" applyNumberFormat="0" applyBorder="0" applyAlignment="0" applyProtection="0"/>
    <xf numFmtId="0" fontId="107" fillId="0" borderId="0"/>
    <xf numFmtId="0" fontId="108" fillId="40"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8" fillId="45" borderId="0" applyNumberFormat="0" applyBorder="0" applyAlignment="0" applyProtection="0"/>
    <xf numFmtId="0" fontId="108" fillId="42" borderId="0" applyNumberFormat="0" applyBorder="0" applyAlignment="0" applyProtection="0"/>
    <xf numFmtId="0" fontId="108" fillId="43" borderId="0" applyNumberFormat="0" applyBorder="0" applyAlignment="0" applyProtection="0"/>
    <xf numFmtId="0" fontId="107" fillId="0" borderId="0"/>
    <xf numFmtId="0" fontId="107" fillId="0" borderId="0"/>
    <xf numFmtId="0" fontId="107" fillId="0" borderId="0"/>
    <xf numFmtId="0" fontId="108" fillId="40"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5" borderId="0" applyNumberFormat="0" applyBorder="0" applyAlignment="0" applyProtection="0"/>
    <xf numFmtId="0" fontId="107" fillId="0" borderId="0"/>
    <xf numFmtId="0" fontId="107" fillId="0" borderId="0"/>
    <xf numFmtId="0" fontId="107" fillId="0" borderId="0"/>
    <xf numFmtId="0" fontId="108" fillId="44" borderId="0" applyNumberFormat="0" applyBorder="0" applyAlignment="0" applyProtection="0"/>
    <xf numFmtId="0" fontId="108" fillId="41"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8" fillId="43"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8" fillId="42"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7" fillId="0" borderId="0"/>
    <xf numFmtId="0" fontId="107" fillId="0" borderId="0"/>
    <xf numFmtId="0" fontId="107" fillId="0" borderId="0"/>
    <xf numFmtId="0" fontId="108" fillId="43"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8" fillId="46" borderId="0" applyNumberFormat="0" applyBorder="0" applyAlignment="0" applyProtection="0"/>
    <xf numFmtId="0" fontId="107" fillId="0" borderId="0"/>
    <xf numFmtId="0" fontId="108" fillId="46" borderId="0" applyNumberFormat="0" applyBorder="0" applyAlignment="0" applyProtection="0"/>
    <xf numFmtId="0" fontId="108" fillId="45" borderId="0" applyNumberFormat="0" applyBorder="0" applyAlignment="0" applyProtection="0"/>
    <xf numFmtId="0" fontId="108" fillId="43" borderId="0" applyNumberFormat="0" applyBorder="0" applyAlignment="0" applyProtection="0"/>
    <xf numFmtId="0" fontId="107" fillId="0" borderId="0"/>
    <xf numFmtId="0" fontId="108" fillId="41" borderId="0" applyNumberFormat="0" applyBorder="0" applyAlignment="0" applyProtection="0"/>
    <xf numFmtId="0" fontId="108" fillId="44"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8" fillId="42"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8" fillId="42" borderId="0" applyNumberFormat="0" applyBorder="0" applyAlignment="0" applyProtection="0"/>
    <xf numFmtId="0" fontId="107" fillId="0" borderId="0"/>
    <xf numFmtId="0" fontId="107" fillId="0" borderId="0"/>
    <xf numFmtId="0" fontId="107" fillId="0" borderId="0"/>
    <xf numFmtId="0" fontId="108" fillId="45" borderId="0" applyNumberFormat="0" applyBorder="0" applyAlignment="0" applyProtection="0"/>
    <xf numFmtId="0" fontId="107" fillId="0" borderId="0"/>
    <xf numFmtId="0" fontId="107" fillId="0" borderId="0"/>
    <xf numFmtId="0" fontId="108" fillId="45" borderId="0" applyNumberFormat="0" applyBorder="0" applyAlignment="0" applyProtection="0"/>
    <xf numFmtId="0" fontId="108" fillId="43" borderId="0" applyNumberFormat="0" applyBorder="0" applyAlignment="0" applyProtection="0"/>
    <xf numFmtId="0" fontId="108" fillId="41" borderId="0" applyNumberFormat="0" applyBorder="0" applyAlignment="0" applyProtection="0"/>
    <xf numFmtId="0" fontId="108" fillId="45"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8" fillId="41" borderId="0" applyNumberFormat="0" applyBorder="0" applyAlignment="0" applyProtection="0"/>
    <xf numFmtId="0" fontId="108" fillId="41" borderId="0" applyNumberFormat="0" applyBorder="0" applyAlignment="0" applyProtection="0"/>
    <xf numFmtId="0" fontId="107" fillId="0" borderId="0"/>
    <xf numFmtId="0" fontId="108" fillId="45"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8" fillId="42" borderId="0" applyNumberFormat="0" applyBorder="0" applyAlignment="0" applyProtection="0"/>
    <xf numFmtId="0" fontId="108" fillId="46" borderId="0" applyNumberFormat="0" applyBorder="0" applyAlignment="0" applyProtection="0"/>
    <xf numFmtId="0" fontId="108" fillId="45" borderId="0" applyNumberFormat="0" applyBorder="0" applyAlignment="0" applyProtection="0"/>
    <xf numFmtId="0" fontId="107" fillId="0" borderId="0"/>
    <xf numFmtId="0" fontId="108" fillId="43" borderId="0" applyNumberFormat="0" applyBorder="0" applyAlignment="0" applyProtection="0"/>
    <xf numFmtId="0" fontId="108" fillId="40" borderId="0" applyNumberFormat="0" applyBorder="0" applyAlignment="0" applyProtection="0"/>
    <xf numFmtId="0" fontId="108" fillId="45" borderId="0" applyNumberFormat="0" applyBorder="0" applyAlignment="0" applyProtection="0"/>
    <xf numFmtId="0" fontId="107" fillId="0" borderId="0"/>
    <xf numFmtId="0" fontId="107" fillId="0" borderId="0"/>
    <xf numFmtId="0" fontId="107" fillId="0" borderId="0"/>
    <xf numFmtId="0" fontId="107" fillId="0" borderId="0"/>
    <xf numFmtId="0" fontId="108" fillId="40" borderId="0" applyNumberFormat="0" applyBorder="0" applyAlignment="0" applyProtection="0"/>
    <xf numFmtId="0" fontId="107" fillId="0" borderId="0"/>
    <xf numFmtId="0" fontId="108" fillId="45" borderId="0" applyNumberFormat="0" applyBorder="0" applyAlignment="0" applyProtection="0"/>
    <xf numFmtId="0" fontId="107" fillId="0" borderId="0"/>
    <xf numFmtId="0" fontId="108" fillId="40"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7" fillId="0" borderId="0"/>
    <xf numFmtId="0" fontId="107" fillId="0" borderId="0"/>
    <xf numFmtId="0" fontId="108" fillId="41" borderId="0" applyNumberFormat="0" applyBorder="0" applyAlignment="0" applyProtection="0"/>
    <xf numFmtId="0" fontId="108" fillId="40" borderId="0" applyNumberFormat="0" applyBorder="0" applyAlignment="0" applyProtection="0"/>
    <xf numFmtId="0" fontId="108" fillId="44"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7" fillId="0" borderId="0"/>
    <xf numFmtId="0" fontId="107" fillId="0" borderId="0"/>
    <xf numFmtId="0" fontId="108" fillId="45"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8" fillId="42" borderId="0" applyNumberFormat="0" applyBorder="0" applyAlignment="0" applyProtection="0"/>
    <xf numFmtId="0" fontId="108" fillId="42"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7" fillId="0" borderId="0"/>
    <xf numFmtId="0" fontId="107" fillId="0" borderId="0"/>
    <xf numFmtId="0" fontId="107" fillId="0" borderId="0"/>
    <xf numFmtId="0" fontId="108" fillId="46" borderId="0" applyNumberFormat="0" applyBorder="0" applyAlignment="0" applyProtection="0"/>
    <xf numFmtId="0" fontId="107" fillId="0" borderId="0"/>
    <xf numFmtId="0" fontId="108" fillId="43" borderId="0" applyNumberFormat="0" applyBorder="0" applyAlignment="0" applyProtection="0"/>
    <xf numFmtId="0" fontId="108" fillId="45" borderId="0" applyNumberFormat="0" applyBorder="0" applyAlignment="0" applyProtection="0"/>
    <xf numFmtId="0" fontId="108" fillId="44" borderId="0" applyNumberFormat="0" applyBorder="0" applyAlignment="0" applyProtection="0"/>
    <xf numFmtId="0" fontId="108" fillId="46"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4"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8" fillId="40"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8" fillId="41" borderId="0" applyNumberFormat="0" applyBorder="0" applyAlignment="0" applyProtection="0"/>
    <xf numFmtId="0" fontId="108" fillId="43"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8" fillId="46"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8" fillId="43" borderId="0" applyNumberFormat="0" applyBorder="0" applyAlignment="0" applyProtection="0"/>
    <xf numFmtId="0" fontId="108" fillId="41"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8" fillId="42" borderId="0" applyNumberFormat="0" applyBorder="0" applyAlignment="0" applyProtection="0"/>
    <xf numFmtId="0" fontId="108" fillId="46" borderId="0" applyNumberFormat="0" applyBorder="0" applyAlignment="0" applyProtection="0"/>
    <xf numFmtId="0" fontId="108" fillId="45" borderId="0" applyNumberFormat="0" applyBorder="0" applyAlignment="0" applyProtection="0"/>
    <xf numFmtId="0" fontId="108" fillId="42"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7" fillId="0" borderId="0"/>
    <xf numFmtId="0" fontId="108" fillId="40" borderId="0" applyNumberFormat="0" applyBorder="0" applyAlignment="0" applyProtection="0"/>
    <xf numFmtId="0" fontId="108" fillId="43"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7" fillId="0" borderId="0"/>
    <xf numFmtId="0" fontId="108" fillId="45" borderId="0" applyNumberFormat="0" applyBorder="0" applyAlignment="0" applyProtection="0"/>
    <xf numFmtId="0" fontId="108" fillId="41"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7" fillId="0" borderId="0"/>
    <xf numFmtId="0" fontId="107" fillId="0" borderId="0"/>
    <xf numFmtId="0" fontId="107" fillId="0" borderId="0"/>
    <xf numFmtId="0" fontId="107" fillId="0" borderId="0"/>
    <xf numFmtId="0" fontId="108" fillId="44" borderId="0" applyNumberFormat="0" applyBorder="0" applyAlignment="0" applyProtection="0"/>
    <xf numFmtId="0" fontId="107" fillId="0" borderId="0"/>
    <xf numFmtId="0" fontId="107" fillId="0" borderId="0"/>
    <xf numFmtId="0" fontId="108" fillId="44"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8" fillId="43"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7" fillId="0" borderId="0"/>
    <xf numFmtId="0" fontId="108" fillId="40" borderId="0" applyNumberFormat="0" applyBorder="0" applyAlignment="0" applyProtection="0"/>
    <xf numFmtId="0" fontId="107" fillId="0" borderId="0"/>
    <xf numFmtId="0" fontId="108" fillId="43" borderId="0" applyNumberFormat="0" applyBorder="0" applyAlignment="0" applyProtection="0"/>
    <xf numFmtId="0" fontId="108" fillId="41"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8" fillId="42" borderId="0" applyNumberFormat="0" applyBorder="0" applyAlignment="0" applyProtection="0"/>
    <xf numFmtId="0" fontId="107" fillId="0" borderId="0"/>
    <xf numFmtId="0" fontId="108" fillId="45" borderId="0" applyNumberFormat="0" applyBorder="0" applyAlignment="0" applyProtection="0"/>
    <xf numFmtId="0" fontId="108" fillId="42" borderId="0" applyNumberFormat="0" applyBorder="0" applyAlignment="0" applyProtection="0"/>
    <xf numFmtId="0" fontId="107" fillId="0" borderId="0"/>
    <xf numFmtId="0" fontId="108" fillId="45"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8" fillId="43"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1" borderId="0" applyNumberFormat="0" applyBorder="0" applyAlignment="0" applyProtection="0"/>
    <xf numFmtId="0" fontId="108" fillId="42"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7" fillId="0" borderId="0"/>
    <xf numFmtId="0" fontId="107" fillId="0" borderId="0"/>
    <xf numFmtId="0" fontId="107" fillId="0" borderId="0"/>
    <xf numFmtId="0" fontId="108" fillId="45" borderId="0" applyNumberFormat="0" applyBorder="0" applyAlignment="0" applyProtection="0"/>
    <xf numFmtId="0" fontId="108" fillId="40" borderId="0" applyNumberFormat="0" applyBorder="0" applyAlignment="0" applyProtection="0"/>
    <xf numFmtId="0" fontId="107" fillId="0" borderId="0"/>
    <xf numFmtId="0" fontId="108" fillId="44" borderId="0" applyNumberFormat="0" applyBorder="0" applyAlignment="0" applyProtection="0"/>
    <xf numFmtId="0" fontId="108" fillId="43" borderId="0" applyNumberFormat="0" applyBorder="0" applyAlignment="0" applyProtection="0"/>
    <xf numFmtId="0" fontId="108" fillId="41" borderId="0" applyNumberFormat="0" applyBorder="0" applyAlignment="0" applyProtection="0"/>
    <xf numFmtId="0" fontId="108" fillId="45"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0" borderId="0" applyNumberFormat="0" applyBorder="0" applyAlignment="0" applyProtection="0"/>
    <xf numFmtId="0" fontId="107" fillId="0" borderId="0"/>
    <xf numFmtId="0" fontId="108" fillId="44" borderId="0" applyNumberFormat="0" applyBorder="0" applyAlignment="0" applyProtection="0"/>
    <xf numFmtId="0" fontId="108" fillId="41" borderId="0" applyNumberFormat="0" applyBorder="0" applyAlignment="0" applyProtection="0"/>
    <xf numFmtId="0" fontId="107" fillId="0" borderId="0"/>
    <xf numFmtId="0" fontId="108" fillId="45"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8" fillId="42" borderId="0" applyNumberFormat="0" applyBorder="0" applyAlignment="0" applyProtection="0"/>
    <xf numFmtId="0" fontId="108" fillId="40"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7" fillId="0" borderId="0"/>
    <xf numFmtId="0" fontId="108" fillId="42" borderId="0" applyNumberFormat="0" applyBorder="0" applyAlignment="0" applyProtection="0"/>
    <xf numFmtId="0" fontId="108" fillId="43" borderId="0" applyNumberFormat="0" applyBorder="0" applyAlignment="0" applyProtection="0"/>
    <xf numFmtId="0" fontId="107" fillId="0" borderId="0"/>
    <xf numFmtId="0" fontId="108" fillId="44" borderId="0" applyNumberFormat="0" applyBorder="0" applyAlignment="0" applyProtection="0"/>
    <xf numFmtId="0" fontId="108" fillId="44" borderId="0" applyNumberFormat="0" applyBorder="0" applyAlignment="0" applyProtection="0"/>
    <xf numFmtId="0" fontId="108" fillId="40"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7" fillId="0" borderId="0"/>
    <xf numFmtId="0" fontId="107" fillId="0" borderId="0"/>
    <xf numFmtId="0" fontId="107" fillId="0" borderId="0"/>
    <xf numFmtId="0" fontId="108" fillId="40" borderId="0" applyNumberFormat="0" applyBorder="0" applyAlignment="0" applyProtection="0"/>
    <xf numFmtId="0" fontId="108" fillId="43" borderId="0" applyNumberFormat="0" applyBorder="0" applyAlignment="0" applyProtection="0"/>
    <xf numFmtId="0" fontId="108" fillId="41" borderId="0" applyNumberFormat="0" applyBorder="0" applyAlignment="0" applyProtection="0"/>
    <xf numFmtId="0" fontId="107" fillId="0" borderId="0"/>
    <xf numFmtId="0" fontId="107" fillId="0" borderId="0"/>
    <xf numFmtId="0" fontId="108" fillId="45" borderId="0" applyNumberFormat="0" applyBorder="0" applyAlignment="0" applyProtection="0"/>
    <xf numFmtId="0" fontId="108" fillId="46"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2" borderId="0" applyNumberFormat="0" applyBorder="0" applyAlignment="0" applyProtection="0"/>
    <xf numFmtId="0" fontId="108" fillId="42"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8" fillId="44" borderId="0" applyNumberFormat="0" applyBorder="0" applyAlignment="0" applyProtection="0"/>
    <xf numFmtId="0" fontId="107" fillId="0" borderId="0"/>
    <xf numFmtId="0" fontId="108" fillId="42" borderId="0" applyNumberFormat="0" applyBorder="0" applyAlignment="0" applyProtection="0"/>
    <xf numFmtId="0" fontId="108" fillId="41" borderId="0" applyNumberFormat="0" applyBorder="0" applyAlignment="0" applyProtection="0"/>
    <xf numFmtId="0" fontId="108" fillId="46" borderId="0" applyNumberFormat="0" applyBorder="0" applyAlignment="0" applyProtection="0"/>
    <xf numFmtId="0" fontId="107" fillId="0" borderId="0"/>
    <xf numFmtId="0" fontId="107" fillId="0" borderId="0"/>
    <xf numFmtId="0" fontId="108" fillId="45"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7" fillId="0" borderId="0"/>
    <xf numFmtId="0" fontId="107" fillId="0" borderId="0"/>
    <xf numFmtId="0" fontId="107" fillId="0" borderId="0"/>
    <xf numFmtId="0" fontId="107" fillId="0" borderId="0"/>
    <xf numFmtId="0" fontId="108" fillId="41" borderId="0" applyNumberFormat="0" applyBorder="0" applyAlignment="0" applyProtection="0"/>
    <xf numFmtId="0" fontId="108" fillId="40"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7" fillId="0" borderId="0"/>
    <xf numFmtId="0" fontId="107" fillId="0" borderId="0"/>
    <xf numFmtId="0" fontId="108" fillId="44" borderId="0" applyNumberFormat="0" applyBorder="0" applyAlignment="0" applyProtection="0"/>
    <xf numFmtId="0" fontId="107" fillId="0" borderId="0"/>
    <xf numFmtId="0" fontId="108" fillId="44" borderId="0" applyNumberFormat="0" applyBorder="0" applyAlignment="0" applyProtection="0"/>
    <xf numFmtId="0" fontId="108" fillId="45" borderId="0" applyNumberFormat="0" applyBorder="0" applyAlignment="0" applyProtection="0"/>
    <xf numFmtId="0" fontId="107" fillId="0" borderId="0"/>
    <xf numFmtId="0" fontId="108" fillId="43" borderId="0" applyNumberFormat="0" applyBorder="0" applyAlignment="0" applyProtection="0"/>
    <xf numFmtId="0" fontId="108" fillId="46" borderId="0" applyNumberFormat="0" applyBorder="0" applyAlignment="0" applyProtection="0"/>
    <xf numFmtId="0" fontId="107" fillId="0" borderId="0"/>
    <xf numFmtId="0" fontId="108" fillId="46"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8" fillId="40" borderId="0" applyNumberFormat="0" applyBorder="0" applyAlignment="0" applyProtection="0"/>
    <xf numFmtId="0" fontId="107" fillId="0" borderId="0"/>
    <xf numFmtId="0" fontId="108" fillId="45" borderId="0" applyNumberFormat="0" applyBorder="0" applyAlignment="0" applyProtection="0"/>
    <xf numFmtId="0" fontId="107" fillId="0" borderId="0"/>
    <xf numFmtId="0" fontId="107" fillId="0" borderId="0"/>
    <xf numFmtId="0" fontId="107" fillId="0" borderId="0"/>
    <xf numFmtId="0" fontId="108" fillId="42"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8" fillId="46" borderId="0" applyNumberFormat="0" applyBorder="0" applyAlignment="0" applyProtection="0"/>
    <xf numFmtId="0" fontId="108" fillId="44" borderId="0" applyNumberFormat="0" applyBorder="0" applyAlignment="0" applyProtection="0"/>
    <xf numFmtId="0" fontId="107" fillId="0" borderId="0"/>
    <xf numFmtId="0" fontId="108" fillId="43" borderId="0" applyNumberFormat="0" applyBorder="0" applyAlignment="0" applyProtection="0"/>
    <xf numFmtId="0" fontId="108" fillId="42" borderId="0" applyNumberFormat="0" applyBorder="0" applyAlignment="0" applyProtection="0"/>
    <xf numFmtId="0" fontId="107" fillId="0" borderId="0"/>
    <xf numFmtId="0" fontId="108" fillId="40"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8" fillId="46"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7" fillId="0" borderId="0"/>
    <xf numFmtId="0" fontId="108" fillId="40" borderId="0" applyNumberFormat="0" applyBorder="0" applyAlignment="0" applyProtection="0"/>
    <xf numFmtId="0" fontId="107" fillId="0" borderId="0"/>
    <xf numFmtId="0" fontId="107" fillId="0" borderId="0"/>
    <xf numFmtId="0" fontId="107" fillId="0" borderId="0"/>
    <xf numFmtId="0" fontId="107" fillId="0" borderId="0"/>
    <xf numFmtId="0" fontId="108" fillId="44" borderId="0" applyNumberFormat="0" applyBorder="0" applyAlignment="0" applyProtection="0"/>
    <xf numFmtId="0" fontId="108" fillId="42"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8" fillId="43"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8" fillId="43" borderId="0" applyNumberFormat="0" applyBorder="0" applyAlignment="0" applyProtection="0"/>
    <xf numFmtId="0" fontId="107" fillId="0" borderId="0"/>
    <xf numFmtId="0" fontId="107" fillId="0" borderId="0"/>
    <xf numFmtId="0" fontId="107" fillId="0" borderId="0"/>
    <xf numFmtId="0" fontId="108" fillId="41" borderId="0" applyNumberFormat="0" applyBorder="0" applyAlignment="0" applyProtection="0"/>
    <xf numFmtId="0" fontId="107" fillId="0" borderId="0"/>
    <xf numFmtId="0" fontId="108" fillId="43" borderId="0" applyNumberFormat="0" applyBorder="0" applyAlignment="0" applyProtection="0"/>
    <xf numFmtId="0" fontId="108" fillId="44"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7" fillId="0" borderId="0"/>
    <xf numFmtId="0" fontId="107" fillId="0" borderId="0"/>
    <xf numFmtId="0" fontId="107" fillId="0" borderId="0"/>
    <xf numFmtId="0" fontId="107" fillId="0" borderId="0"/>
    <xf numFmtId="0" fontId="108" fillId="46" borderId="0" applyNumberFormat="0" applyBorder="0" applyAlignment="0" applyProtection="0"/>
    <xf numFmtId="0" fontId="108" fillId="45" borderId="0" applyNumberFormat="0" applyBorder="0" applyAlignment="0" applyProtection="0"/>
    <xf numFmtId="0" fontId="107" fillId="0" borderId="0"/>
    <xf numFmtId="0" fontId="108" fillId="45"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8" fillId="40" borderId="0" applyNumberFormat="0" applyBorder="0" applyAlignment="0" applyProtection="0"/>
    <xf numFmtId="0" fontId="107" fillId="0" borderId="0"/>
    <xf numFmtId="0" fontId="108" fillId="40" borderId="0" applyNumberFormat="0" applyBorder="0" applyAlignment="0" applyProtection="0"/>
    <xf numFmtId="0" fontId="107" fillId="0" borderId="0"/>
    <xf numFmtId="0" fontId="107" fillId="0" borderId="0"/>
    <xf numFmtId="0" fontId="108" fillId="46" borderId="0" applyNumberFormat="0" applyBorder="0" applyAlignment="0" applyProtection="0"/>
    <xf numFmtId="0" fontId="107" fillId="0" borderId="0"/>
    <xf numFmtId="0" fontId="108" fillId="46" borderId="0" applyNumberFormat="0" applyBorder="0" applyAlignment="0" applyProtection="0"/>
    <xf numFmtId="0" fontId="107" fillId="0" borderId="0"/>
    <xf numFmtId="0" fontId="108" fillId="41" borderId="0" applyNumberFormat="0" applyBorder="0" applyAlignment="0" applyProtection="0"/>
    <xf numFmtId="0" fontId="108" fillId="46"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7" fillId="0" borderId="0"/>
    <xf numFmtId="0" fontId="107" fillId="0" borderId="0"/>
    <xf numFmtId="0" fontId="107" fillId="0" borderId="0"/>
    <xf numFmtId="0" fontId="108" fillId="45" borderId="0" applyNumberFormat="0" applyBorder="0" applyAlignment="0" applyProtection="0"/>
    <xf numFmtId="0" fontId="107" fillId="0" borderId="0"/>
    <xf numFmtId="0" fontId="107" fillId="0" borderId="0"/>
    <xf numFmtId="0" fontId="108" fillId="45" borderId="0" applyNumberFormat="0" applyBorder="0" applyAlignment="0" applyProtection="0"/>
    <xf numFmtId="0" fontId="108" fillId="43" borderId="0" applyNumberFormat="0" applyBorder="0" applyAlignment="0" applyProtection="0"/>
    <xf numFmtId="0" fontId="108" fillId="41" borderId="0" applyNumberFormat="0" applyBorder="0" applyAlignment="0" applyProtection="0"/>
    <xf numFmtId="0" fontId="108" fillId="45" borderId="0" applyNumberFormat="0" applyBorder="0" applyAlignment="0" applyProtection="0"/>
    <xf numFmtId="0" fontId="107" fillId="0" borderId="0"/>
    <xf numFmtId="0" fontId="107" fillId="0" borderId="0"/>
    <xf numFmtId="0" fontId="107" fillId="0" borderId="0"/>
    <xf numFmtId="0" fontId="108" fillId="43"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4" borderId="0" applyNumberFormat="0" applyBorder="0" applyAlignment="0" applyProtection="0"/>
    <xf numFmtId="0" fontId="108" fillId="43" borderId="0" applyNumberFormat="0" applyBorder="0" applyAlignment="0" applyProtection="0"/>
    <xf numFmtId="0" fontId="108" fillId="41" borderId="0" applyNumberFormat="0" applyBorder="0" applyAlignment="0" applyProtection="0"/>
    <xf numFmtId="0" fontId="107" fillId="0" borderId="0"/>
    <xf numFmtId="0" fontId="108" fillId="45"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8" fillId="42" borderId="0" applyNumberFormat="0" applyBorder="0" applyAlignment="0" applyProtection="0"/>
    <xf numFmtId="0" fontId="108" fillId="40"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8" fillId="44" borderId="0" applyNumberFormat="0" applyBorder="0" applyAlignment="0" applyProtection="0"/>
    <xf numFmtId="0" fontId="107" fillId="0" borderId="0"/>
    <xf numFmtId="0" fontId="108" fillId="43" borderId="0" applyNumberFormat="0" applyBorder="0" applyAlignment="0" applyProtection="0"/>
    <xf numFmtId="0" fontId="108" fillId="40" borderId="0" applyNumberFormat="0" applyBorder="0" applyAlignment="0" applyProtection="0"/>
    <xf numFmtId="0" fontId="107" fillId="0" borderId="0"/>
    <xf numFmtId="0" fontId="108" fillId="40"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8" fillId="46" borderId="0" applyNumberFormat="0" applyBorder="0" applyAlignment="0" applyProtection="0"/>
    <xf numFmtId="0" fontId="107" fillId="0" borderId="0"/>
    <xf numFmtId="0" fontId="108" fillId="43" borderId="0" applyNumberFormat="0" applyBorder="0" applyAlignment="0" applyProtection="0"/>
    <xf numFmtId="0" fontId="108" fillId="43" borderId="0" applyNumberFormat="0" applyBorder="0" applyAlignment="0" applyProtection="0"/>
    <xf numFmtId="0" fontId="108" fillId="41" borderId="0" applyNumberFormat="0" applyBorder="0" applyAlignment="0" applyProtection="0"/>
    <xf numFmtId="0" fontId="108" fillId="43" borderId="0" applyNumberFormat="0" applyBorder="0" applyAlignment="0" applyProtection="0"/>
    <xf numFmtId="0" fontId="107" fillId="0" borderId="0"/>
    <xf numFmtId="0" fontId="107" fillId="0" borderId="0"/>
    <xf numFmtId="0" fontId="107" fillId="0" borderId="0"/>
    <xf numFmtId="0" fontId="107" fillId="0" borderId="0"/>
    <xf numFmtId="0" fontId="108" fillId="41" borderId="0" applyNumberFormat="0" applyBorder="0" applyAlignment="0" applyProtection="0"/>
    <xf numFmtId="0" fontId="107" fillId="0" borderId="0"/>
    <xf numFmtId="0" fontId="107" fillId="0" borderId="0"/>
    <xf numFmtId="0" fontId="107" fillId="0" borderId="0"/>
    <xf numFmtId="0" fontId="108" fillId="42"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8" fillId="41" borderId="0" applyNumberFormat="0" applyBorder="0" applyAlignment="0" applyProtection="0"/>
    <xf numFmtId="0" fontId="107" fillId="0" borderId="0"/>
    <xf numFmtId="0" fontId="107" fillId="0" borderId="0"/>
    <xf numFmtId="0" fontId="107" fillId="0" borderId="0"/>
    <xf numFmtId="0" fontId="107" fillId="0" borderId="0"/>
    <xf numFmtId="0" fontId="108" fillId="45" borderId="0" applyNumberFormat="0" applyBorder="0" applyAlignment="0" applyProtection="0"/>
    <xf numFmtId="0" fontId="108" fillId="42" borderId="0" applyNumberFormat="0" applyBorder="0" applyAlignment="0" applyProtection="0"/>
    <xf numFmtId="0" fontId="108" fillId="40"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7" fillId="0" borderId="0"/>
    <xf numFmtId="0" fontId="108" fillId="45" borderId="0" applyNumberFormat="0" applyBorder="0" applyAlignment="0" applyProtection="0"/>
    <xf numFmtId="0" fontId="108" fillId="44" borderId="0" applyNumberFormat="0" applyBorder="0" applyAlignment="0" applyProtection="0"/>
    <xf numFmtId="0" fontId="108" fillId="46" borderId="0" applyNumberFormat="0" applyBorder="0" applyAlignment="0" applyProtection="0"/>
    <xf numFmtId="0" fontId="108" fillId="44" borderId="0" applyNumberFormat="0" applyBorder="0" applyAlignment="0" applyProtection="0"/>
    <xf numFmtId="0" fontId="107" fillId="0" borderId="0"/>
    <xf numFmtId="0" fontId="108" fillId="45" borderId="0" applyNumberFormat="0" applyBorder="0" applyAlignment="0" applyProtection="0"/>
    <xf numFmtId="0" fontId="108" fillId="44" borderId="0" applyNumberFormat="0" applyBorder="0" applyAlignment="0" applyProtection="0"/>
    <xf numFmtId="0" fontId="108" fillId="40" borderId="0" applyNumberFormat="0" applyBorder="0" applyAlignment="0" applyProtection="0"/>
    <xf numFmtId="0" fontId="107" fillId="0" borderId="0"/>
    <xf numFmtId="0" fontId="108" fillId="43" borderId="0" applyNumberFormat="0" applyBorder="0" applyAlignment="0" applyProtection="0"/>
    <xf numFmtId="0" fontId="108" fillId="41" borderId="0" applyNumberFormat="0" applyBorder="0" applyAlignment="0" applyProtection="0"/>
    <xf numFmtId="0" fontId="107" fillId="0" borderId="0"/>
    <xf numFmtId="0" fontId="108" fillId="45" borderId="0" applyNumberFormat="0" applyBorder="0" applyAlignment="0" applyProtection="0"/>
    <xf numFmtId="0" fontId="107" fillId="0" borderId="0"/>
    <xf numFmtId="0" fontId="108" fillId="46" borderId="0" applyNumberFormat="0" applyBorder="0" applyAlignment="0" applyProtection="0"/>
    <xf numFmtId="0" fontId="108" fillId="45" borderId="0" applyNumberFormat="0" applyBorder="0" applyAlignment="0" applyProtection="0"/>
    <xf numFmtId="0" fontId="107" fillId="0" borderId="0"/>
    <xf numFmtId="0" fontId="108" fillId="40" borderId="0" applyNumberFormat="0" applyBorder="0" applyAlignment="0" applyProtection="0"/>
    <xf numFmtId="0" fontId="107" fillId="0" borderId="0"/>
    <xf numFmtId="0" fontId="107" fillId="0" borderId="0"/>
    <xf numFmtId="0" fontId="108" fillId="44" borderId="0" applyNumberFormat="0" applyBorder="0" applyAlignment="0" applyProtection="0"/>
    <xf numFmtId="0" fontId="108" fillId="40"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8" fillId="43"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7" fillId="0" borderId="0"/>
    <xf numFmtId="0" fontId="108" fillId="44" borderId="0" applyNumberFormat="0" applyBorder="0" applyAlignment="0" applyProtection="0"/>
    <xf numFmtId="0" fontId="108" fillId="45" borderId="0" applyNumberFormat="0" applyBorder="0" applyAlignment="0" applyProtection="0"/>
    <xf numFmtId="0" fontId="108" fillId="41"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7" fillId="0" borderId="0"/>
    <xf numFmtId="0" fontId="107" fillId="0" borderId="0"/>
    <xf numFmtId="0" fontId="108" fillId="46" borderId="0" applyNumberFormat="0" applyBorder="0" applyAlignment="0" applyProtection="0"/>
    <xf numFmtId="0" fontId="108" fillId="42"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8" fillId="45" borderId="0" applyNumberFormat="0" applyBorder="0" applyAlignment="0" applyProtection="0"/>
    <xf numFmtId="0" fontId="107" fillId="0" borderId="0"/>
    <xf numFmtId="0" fontId="108" fillId="42" borderId="0" applyNumberFormat="0" applyBorder="0" applyAlignment="0" applyProtection="0"/>
    <xf numFmtId="0" fontId="108" fillId="40" borderId="0" applyNumberFormat="0" applyBorder="0" applyAlignment="0" applyProtection="0"/>
    <xf numFmtId="0" fontId="108" fillId="46" borderId="0" applyNumberFormat="0" applyBorder="0" applyAlignment="0" applyProtection="0"/>
    <xf numFmtId="0" fontId="108" fillId="45" borderId="0" applyNumberFormat="0" applyBorder="0" applyAlignment="0" applyProtection="0"/>
    <xf numFmtId="0" fontId="107" fillId="0" borderId="0"/>
    <xf numFmtId="0" fontId="107" fillId="0" borderId="0"/>
    <xf numFmtId="0" fontId="108" fillId="44"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8" fillId="45"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7" fillId="0" borderId="0"/>
    <xf numFmtId="0" fontId="107" fillId="0" borderId="0"/>
    <xf numFmtId="0" fontId="107" fillId="0" borderId="0"/>
    <xf numFmtId="0" fontId="107" fillId="0" borderId="0"/>
    <xf numFmtId="0" fontId="108" fillId="41" borderId="0" applyNumberFormat="0" applyBorder="0" applyAlignment="0" applyProtection="0"/>
    <xf numFmtId="0" fontId="108" fillId="40"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8" fillId="44"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8" fillId="44" borderId="0" applyNumberFormat="0" applyBorder="0" applyAlignment="0" applyProtection="0"/>
    <xf numFmtId="0" fontId="108" fillId="44"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7" fillId="0" borderId="0"/>
    <xf numFmtId="0" fontId="108" fillId="45" borderId="0" applyNumberFormat="0" applyBorder="0" applyAlignment="0" applyProtection="0"/>
    <xf numFmtId="0" fontId="108" fillId="44" borderId="0" applyNumberFormat="0" applyBorder="0" applyAlignment="0" applyProtection="0"/>
    <xf numFmtId="0" fontId="108" fillId="42" borderId="0" applyNumberFormat="0" applyBorder="0" applyAlignment="0" applyProtection="0"/>
    <xf numFmtId="0" fontId="108" fillId="45"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7" fillId="0" borderId="0"/>
    <xf numFmtId="0" fontId="107" fillId="0" borderId="0"/>
    <xf numFmtId="0" fontId="108" fillId="43" borderId="0" applyNumberFormat="0" applyBorder="0" applyAlignment="0" applyProtection="0"/>
    <xf numFmtId="0" fontId="108" fillId="40" borderId="0" applyNumberFormat="0" applyBorder="0" applyAlignment="0" applyProtection="0"/>
    <xf numFmtId="0" fontId="108" fillId="44" borderId="0" applyNumberFormat="0" applyBorder="0" applyAlignment="0" applyProtection="0"/>
    <xf numFmtId="0" fontId="108" fillId="43"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8" fillId="41"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8" fillId="45" borderId="0" applyNumberFormat="0" applyBorder="0" applyAlignment="0" applyProtection="0"/>
    <xf numFmtId="0" fontId="107" fillId="0" borderId="0"/>
    <xf numFmtId="0" fontId="107" fillId="0" borderId="0"/>
    <xf numFmtId="0" fontId="108" fillId="45"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8" fillId="42" borderId="0" applyNumberFormat="0" applyBorder="0" applyAlignment="0" applyProtection="0"/>
    <xf numFmtId="0" fontId="107" fillId="0" borderId="0"/>
    <xf numFmtId="0" fontId="108" fillId="40"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8" fillId="41" borderId="0" applyNumberFormat="0" applyBorder="0" applyAlignment="0" applyProtection="0"/>
    <xf numFmtId="0" fontId="108" fillId="40" borderId="0" applyNumberFormat="0" applyBorder="0" applyAlignment="0" applyProtection="0"/>
    <xf numFmtId="0" fontId="107" fillId="0" borderId="0"/>
    <xf numFmtId="0" fontId="108" fillId="41" borderId="0" applyNumberFormat="0" applyBorder="0" applyAlignment="0" applyProtection="0"/>
    <xf numFmtId="0" fontId="108" fillId="41" borderId="0" applyNumberFormat="0" applyBorder="0" applyAlignment="0" applyProtection="0"/>
    <xf numFmtId="0" fontId="107" fillId="0" borderId="0"/>
    <xf numFmtId="0" fontId="107" fillId="0" borderId="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7" fillId="0" borderId="0"/>
    <xf numFmtId="0" fontId="108" fillId="44" borderId="0" applyNumberFormat="0" applyBorder="0" applyAlignment="0" applyProtection="0"/>
    <xf numFmtId="0" fontId="108" fillId="43" borderId="0" applyNumberFormat="0" applyBorder="0" applyAlignment="0" applyProtection="0"/>
    <xf numFmtId="0" fontId="108" fillId="41" borderId="0" applyNumberFormat="0" applyBorder="0" applyAlignment="0" applyProtection="0"/>
    <xf numFmtId="0" fontId="108" fillId="45"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8" fillId="40" borderId="0" applyNumberFormat="0" applyBorder="0" applyAlignment="0" applyProtection="0"/>
    <xf numFmtId="0" fontId="108" fillId="40"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7" fillId="0" borderId="0"/>
    <xf numFmtId="0" fontId="107" fillId="0" borderId="0"/>
    <xf numFmtId="0" fontId="108" fillId="41" borderId="0" applyNumberFormat="0" applyBorder="0" applyAlignment="0" applyProtection="0"/>
    <xf numFmtId="0" fontId="108" fillId="45" borderId="0" applyNumberFormat="0" applyBorder="0" applyAlignment="0" applyProtection="0"/>
    <xf numFmtId="0" fontId="108" fillId="44" borderId="0" applyNumberFormat="0" applyBorder="0" applyAlignment="0" applyProtection="0"/>
    <xf numFmtId="0" fontId="107" fillId="0" borderId="0"/>
    <xf numFmtId="0" fontId="108" fillId="42" borderId="0" applyNumberFormat="0" applyBorder="0" applyAlignment="0" applyProtection="0"/>
    <xf numFmtId="0" fontId="108" fillId="40"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7" fillId="0" borderId="0"/>
    <xf numFmtId="0" fontId="108" fillId="40"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8" fillId="40" borderId="0" applyNumberFormat="0" applyBorder="0" applyAlignment="0" applyProtection="0"/>
    <xf numFmtId="0" fontId="108" fillId="46"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3" borderId="0" applyNumberFormat="0" applyBorder="0" applyAlignment="0" applyProtection="0"/>
    <xf numFmtId="0" fontId="108" fillId="46" borderId="0" applyNumberFormat="0" applyBorder="0" applyAlignment="0" applyProtection="0"/>
    <xf numFmtId="0" fontId="107" fillId="0" borderId="0"/>
    <xf numFmtId="0" fontId="107" fillId="0" borderId="0"/>
    <xf numFmtId="0" fontId="107" fillId="0" borderId="0"/>
    <xf numFmtId="0" fontId="108" fillId="43" borderId="0" applyNumberFormat="0" applyBorder="0" applyAlignment="0" applyProtection="0"/>
    <xf numFmtId="0" fontId="107" fillId="0" borderId="0"/>
    <xf numFmtId="0" fontId="108" fillId="46"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8" fillId="43"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8" fillId="45" borderId="0" applyNumberFormat="0" applyBorder="0" applyAlignment="0" applyProtection="0"/>
    <xf numFmtId="0" fontId="108" fillId="44" borderId="0" applyNumberFormat="0" applyBorder="0" applyAlignment="0" applyProtection="0"/>
    <xf numFmtId="0" fontId="108" fillId="42"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7" fillId="0" borderId="0"/>
    <xf numFmtId="0" fontId="108" fillId="46" borderId="0" applyNumberFormat="0" applyBorder="0" applyAlignment="0" applyProtection="0"/>
    <xf numFmtId="0" fontId="107" fillId="0" borderId="0"/>
    <xf numFmtId="0" fontId="107" fillId="0" borderId="0"/>
    <xf numFmtId="0" fontId="107" fillId="0" borderId="0"/>
    <xf numFmtId="0" fontId="108" fillId="41"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7" fillId="0" borderId="0"/>
    <xf numFmtId="0" fontId="107" fillId="0" borderId="0"/>
    <xf numFmtId="0" fontId="108" fillId="40" borderId="0" applyNumberFormat="0" applyBorder="0" applyAlignment="0" applyProtection="0"/>
    <xf numFmtId="0" fontId="108" fillId="46" borderId="0" applyNumberFormat="0" applyBorder="0" applyAlignment="0" applyProtection="0"/>
    <xf numFmtId="0" fontId="107" fillId="0" borderId="0"/>
    <xf numFmtId="0" fontId="107" fillId="0" borderId="0"/>
    <xf numFmtId="0" fontId="107" fillId="0" borderId="0"/>
    <xf numFmtId="0" fontId="107" fillId="0" borderId="0"/>
    <xf numFmtId="0" fontId="108" fillId="41" borderId="0" applyNumberFormat="0" applyBorder="0" applyAlignment="0" applyProtection="0"/>
    <xf numFmtId="0" fontId="107" fillId="0" borderId="0"/>
    <xf numFmtId="0" fontId="108" fillId="43" borderId="0" applyNumberFormat="0" applyBorder="0" applyAlignment="0" applyProtection="0"/>
    <xf numFmtId="0" fontId="108" fillId="41" borderId="0" applyNumberFormat="0" applyBorder="0" applyAlignment="0" applyProtection="0"/>
    <xf numFmtId="0" fontId="107" fillId="0" borderId="0"/>
    <xf numFmtId="0" fontId="108" fillId="43" borderId="0" applyNumberFormat="0" applyBorder="0" applyAlignment="0" applyProtection="0"/>
    <xf numFmtId="0" fontId="108" fillId="46" borderId="0" applyNumberFormat="0" applyBorder="0" applyAlignment="0" applyProtection="0"/>
    <xf numFmtId="0" fontId="108" fillId="43" borderId="0" applyNumberFormat="0" applyBorder="0" applyAlignment="0" applyProtection="0"/>
    <xf numFmtId="0" fontId="107" fillId="0" borderId="0"/>
    <xf numFmtId="0" fontId="108" fillId="45"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8" fillId="46"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8" fillId="45"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8" fillId="41" borderId="0" applyNumberFormat="0" applyBorder="0" applyAlignment="0" applyProtection="0"/>
    <xf numFmtId="0" fontId="107" fillId="0" borderId="0"/>
    <xf numFmtId="0" fontId="107" fillId="0" borderId="0"/>
    <xf numFmtId="0" fontId="107" fillId="0" borderId="0"/>
    <xf numFmtId="0" fontId="108" fillId="46" borderId="0" applyNumberFormat="0" applyBorder="0" applyAlignment="0" applyProtection="0"/>
    <xf numFmtId="0" fontId="107" fillId="0" borderId="0"/>
    <xf numFmtId="0" fontId="108" fillId="41" borderId="0" applyNumberFormat="0" applyBorder="0" applyAlignment="0" applyProtection="0"/>
    <xf numFmtId="0" fontId="108" fillId="45"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8" fillId="44"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8" fillId="43"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7" fillId="0" borderId="0"/>
    <xf numFmtId="0" fontId="107" fillId="0" borderId="0"/>
    <xf numFmtId="0" fontId="108" fillId="40"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8" fillId="45"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0" borderId="0" applyNumberFormat="0" applyBorder="0" applyAlignment="0" applyProtection="0"/>
    <xf numFmtId="0" fontId="108" fillId="43"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8" fillId="40" borderId="0" applyNumberFormat="0" applyBorder="0" applyAlignment="0" applyProtection="0"/>
    <xf numFmtId="0" fontId="108" fillId="41" borderId="0" applyNumberFormat="0" applyBorder="0" applyAlignment="0" applyProtection="0"/>
    <xf numFmtId="0" fontId="107" fillId="0" borderId="0"/>
    <xf numFmtId="0" fontId="108" fillId="44" borderId="0" applyNumberFormat="0" applyBorder="0" applyAlignment="0" applyProtection="0"/>
    <xf numFmtId="0" fontId="108" fillId="43"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8" fillId="42" borderId="0" applyNumberFormat="0" applyBorder="0" applyAlignment="0" applyProtection="0"/>
    <xf numFmtId="0" fontId="107" fillId="0" borderId="0"/>
    <xf numFmtId="0" fontId="108" fillId="46" borderId="0" applyNumberFormat="0" applyBorder="0" applyAlignment="0" applyProtection="0"/>
    <xf numFmtId="0" fontId="108" fillId="43" borderId="0" applyNumberFormat="0" applyBorder="0" applyAlignment="0" applyProtection="0"/>
    <xf numFmtId="0" fontId="108" fillId="45"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8" fillId="43" borderId="0" applyNumberFormat="0" applyBorder="0" applyAlignment="0" applyProtection="0"/>
    <xf numFmtId="0" fontId="107" fillId="0" borderId="0"/>
    <xf numFmtId="0" fontId="108" fillId="41" borderId="0" applyNumberFormat="0" applyBorder="0" applyAlignment="0" applyProtection="0"/>
    <xf numFmtId="0" fontId="108" fillId="43"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7" fillId="0" borderId="0"/>
    <xf numFmtId="0" fontId="107" fillId="0" borderId="0"/>
    <xf numFmtId="0" fontId="107" fillId="0" borderId="0"/>
    <xf numFmtId="0" fontId="107" fillId="0" borderId="0"/>
    <xf numFmtId="0" fontId="108" fillId="45" borderId="0" applyNumberFormat="0" applyBorder="0" applyAlignment="0" applyProtection="0"/>
    <xf numFmtId="0" fontId="107" fillId="0" borderId="0"/>
    <xf numFmtId="0" fontId="107" fillId="0" borderId="0"/>
    <xf numFmtId="0" fontId="108" fillId="45" borderId="0" applyNumberFormat="0" applyBorder="0" applyAlignment="0" applyProtection="0"/>
    <xf numFmtId="0" fontId="108" fillId="43" borderId="0" applyNumberFormat="0" applyBorder="0" applyAlignment="0" applyProtection="0"/>
    <xf numFmtId="0" fontId="108" fillId="41" borderId="0" applyNumberFormat="0" applyBorder="0" applyAlignment="0" applyProtection="0"/>
    <xf numFmtId="0" fontId="108" fillId="45"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4"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7" fillId="0" borderId="0"/>
    <xf numFmtId="0" fontId="108" fillId="45"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0" borderId="0" applyNumberFormat="0" applyBorder="0" applyAlignment="0" applyProtection="0"/>
    <xf numFmtId="0" fontId="107" fillId="0" borderId="0"/>
    <xf numFmtId="0" fontId="108" fillId="42" borderId="0" applyNumberFormat="0" applyBorder="0" applyAlignment="0" applyProtection="0"/>
    <xf numFmtId="0" fontId="108" fillId="40" borderId="0" applyNumberFormat="0" applyBorder="0" applyAlignment="0" applyProtection="0"/>
    <xf numFmtId="0" fontId="108" fillId="45" borderId="0" applyNumberFormat="0" applyBorder="0" applyAlignment="0" applyProtection="0"/>
    <xf numFmtId="0" fontId="107" fillId="0" borderId="0"/>
    <xf numFmtId="0" fontId="107" fillId="0" borderId="0"/>
    <xf numFmtId="0" fontId="107" fillId="0" borderId="0"/>
    <xf numFmtId="0" fontId="107" fillId="0" borderId="0"/>
    <xf numFmtId="0" fontId="108" fillId="45" borderId="0" applyNumberFormat="0" applyBorder="0" applyAlignment="0" applyProtection="0"/>
    <xf numFmtId="0" fontId="107" fillId="0" borderId="0"/>
    <xf numFmtId="0" fontId="108" fillId="42" borderId="0" applyNumberFormat="0" applyBorder="0" applyAlignment="0" applyProtection="0"/>
    <xf numFmtId="0" fontId="108" fillId="43" borderId="0" applyNumberFormat="0" applyBorder="0" applyAlignment="0" applyProtection="0"/>
    <xf numFmtId="0" fontId="108" fillId="40"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7" fillId="0" borderId="0"/>
    <xf numFmtId="0" fontId="107" fillId="0" borderId="0"/>
    <xf numFmtId="0" fontId="107" fillId="0" borderId="0"/>
    <xf numFmtId="0" fontId="108" fillId="45" borderId="0" applyNumberFormat="0" applyBorder="0" applyAlignment="0" applyProtection="0"/>
    <xf numFmtId="0" fontId="108" fillId="46" borderId="0" applyNumberFormat="0" applyBorder="0" applyAlignment="0" applyProtection="0"/>
    <xf numFmtId="0" fontId="107" fillId="0" borderId="0"/>
    <xf numFmtId="0" fontId="107" fillId="0" borderId="0"/>
    <xf numFmtId="0" fontId="107" fillId="0" borderId="0"/>
    <xf numFmtId="0" fontId="108" fillId="45" borderId="0" applyNumberFormat="0" applyBorder="0" applyAlignment="0" applyProtection="0"/>
    <xf numFmtId="0" fontId="107" fillId="0" borderId="0"/>
    <xf numFmtId="0" fontId="108" fillId="45" borderId="0" applyNumberFormat="0" applyBorder="0" applyAlignment="0" applyProtection="0"/>
    <xf numFmtId="0" fontId="108" fillId="45"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7" fillId="0" borderId="0"/>
    <xf numFmtId="0" fontId="108" fillId="42" borderId="0" applyNumberFormat="0" applyBorder="0" applyAlignment="0" applyProtection="0"/>
    <xf numFmtId="0" fontId="108" fillId="43" borderId="0" applyNumberFormat="0" applyBorder="0" applyAlignment="0" applyProtection="0"/>
    <xf numFmtId="0" fontId="107" fillId="0" borderId="0"/>
    <xf numFmtId="0" fontId="107" fillId="0" borderId="0"/>
    <xf numFmtId="0" fontId="107" fillId="0" borderId="0"/>
    <xf numFmtId="0" fontId="107" fillId="0" borderId="0"/>
    <xf numFmtId="0" fontId="108" fillId="43" borderId="0" applyNumberFormat="0" applyBorder="0" applyAlignment="0" applyProtection="0"/>
    <xf numFmtId="0" fontId="108" fillId="42"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8" fillId="43" borderId="0" applyNumberFormat="0" applyBorder="0" applyAlignment="0" applyProtection="0"/>
    <xf numFmtId="0" fontId="107" fillId="0" borderId="0"/>
    <xf numFmtId="0" fontId="108" fillId="43" borderId="0" applyNumberFormat="0" applyBorder="0" applyAlignment="0" applyProtection="0"/>
    <xf numFmtId="0" fontId="108" fillId="43" borderId="0" applyNumberFormat="0" applyBorder="0" applyAlignment="0" applyProtection="0"/>
    <xf numFmtId="0" fontId="108" fillId="46" borderId="0" applyNumberFormat="0" applyBorder="0" applyAlignment="0" applyProtection="0"/>
    <xf numFmtId="0" fontId="108" fillId="41" borderId="0" applyNumberFormat="0" applyBorder="0" applyAlignment="0" applyProtection="0"/>
    <xf numFmtId="0" fontId="107" fillId="0" borderId="0"/>
    <xf numFmtId="0" fontId="108" fillId="45" borderId="0" applyNumberFormat="0" applyBorder="0" applyAlignment="0" applyProtection="0"/>
    <xf numFmtId="0" fontId="108" fillId="44" borderId="0" applyNumberFormat="0" applyBorder="0" applyAlignment="0" applyProtection="0"/>
    <xf numFmtId="0" fontId="108" fillId="43" borderId="0" applyNumberFormat="0" applyBorder="0" applyAlignment="0" applyProtection="0"/>
    <xf numFmtId="0" fontId="107" fillId="0" borderId="0"/>
    <xf numFmtId="0" fontId="108" fillId="44" borderId="0" applyNumberFormat="0" applyBorder="0" applyAlignment="0" applyProtection="0"/>
    <xf numFmtId="0" fontId="108" fillId="44" borderId="0" applyNumberFormat="0" applyBorder="0" applyAlignment="0" applyProtection="0"/>
    <xf numFmtId="0" fontId="107" fillId="0" borderId="0"/>
    <xf numFmtId="0" fontId="108" fillId="40" borderId="0" applyNumberFormat="0" applyBorder="0" applyAlignment="0" applyProtection="0"/>
    <xf numFmtId="0" fontId="108" fillId="44"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2" borderId="0" applyNumberFormat="0" applyBorder="0" applyAlignment="0" applyProtection="0"/>
    <xf numFmtId="0" fontId="108" fillId="40"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8" fillId="43" borderId="0" applyNumberFormat="0" applyBorder="0" applyAlignment="0" applyProtection="0"/>
    <xf numFmtId="0" fontId="107" fillId="0" borderId="0"/>
    <xf numFmtId="0" fontId="107" fillId="0" borderId="0"/>
    <xf numFmtId="0" fontId="107" fillId="0" borderId="0"/>
    <xf numFmtId="0" fontId="108" fillId="44"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7" fillId="0" borderId="0"/>
    <xf numFmtId="0" fontId="108" fillId="40" borderId="0" applyNumberFormat="0" applyBorder="0" applyAlignment="0" applyProtection="0"/>
    <xf numFmtId="0" fontId="107" fillId="0" borderId="0"/>
    <xf numFmtId="0" fontId="108" fillId="46" borderId="0" applyNumberFormat="0" applyBorder="0" applyAlignment="0" applyProtection="0"/>
    <xf numFmtId="0" fontId="108" fillId="45" borderId="0" applyNumberFormat="0" applyBorder="0" applyAlignment="0" applyProtection="0"/>
    <xf numFmtId="0" fontId="107" fillId="0" borderId="0"/>
    <xf numFmtId="0" fontId="108" fillId="42" borderId="0" applyNumberFormat="0" applyBorder="0" applyAlignment="0" applyProtection="0"/>
    <xf numFmtId="0" fontId="108" fillId="45"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2" borderId="0" applyNumberFormat="0" applyBorder="0" applyAlignment="0" applyProtection="0"/>
    <xf numFmtId="0" fontId="108" fillId="43"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7" fillId="0" borderId="0"/>
    <xf numFmtId="0" fontId="107" fillId="0" borderId="0"/>
    <xf numFmtId="0" fontId="108" fillId="44" borderId="0" applyNumberFormat="0" applyBorder="0" applyAlignment="0" applyProtection="0"/>
    <xf numFmtId="0" fontId="108" fillId="41" borderId="0" applyNumberFormat="0" applyBorder="0" applyAlignment="0" applyProtection="0"/>
    <xf numFmtId="0" fontId="107" fillId="0" borderId="0"/>
    <xf numFmtId="0" fontId="107" fillId="0" borderId="0"/>
    <xf numFmtId="0" fontId="107" fillId="0" borderId="0"/>
    <xf numFmtId="0" fontId="108" fillId="46" borderId="0" applyNumberFormat="0" applyBorder="0" applyAlignment="0" applyProtection="0"/>
    <xf numFmtId="0" fontId="108" fillId="45" borderId="0" applyNumberFormat="0" applyBorder="0" applyAlignment="0" applyProtection="0"/>
    <xf numFmtId="0" fontId="107" fillId="0" borderId="0"/>
    <xf numFmtId="0" fontId="107" fillId="0" borderId="0"/>
    <xf numFmtId="0" fontId="108" fillId="44" borderId="0" applyNumberFormat="0" applyBorder="0" applyAlignment="0" applyProtection="0"/>
    <xf numFmtId="0" fontId="108" fillId="44" borderId="0" applyNumberFormat="0" applyBorder="0" applyAlignment="0" applyProtection="0"/>
    <xf numFmtId="0" fontId="107" fillId="0" borderId="0"/>
    <xf numFmtId="0" fontId="108" fillId="40" borderId="0" applyNumberFormat="0" applyBorder="0" applyAlignment="0" applyProtection="0"/>
    <xf numFmtId="0" fontId="108" fillId="41" borderId="0" applyNumberFormat="0" applyBorder="0" applyAlignment="0" applyProtection="0"/>
    <xf numFmtId="0" fontId="107" fillId="0" borderId="0"/>
    <xf numFmtId="0" fontId="108" fillId="40" borderId="0" applyNumberFormat="0" applyBorder="0" applyAlignment="0" applyProtection="0"/>
    <xf numFmtId="0" fontId="107" fillId="0" borderId="0"/>
    <xf numFmtId="0" fontId="107" fillId="0" borderId="0"/>
    <xf numFmtId="0" fontId="107" fillId="0" borderId="0"/>
    <xf numFmtId="0" fontId="107" fillId="0" borderId="0"/>
    <xf numFmtId="0" fontId="108" fillId="44" borderId="0" applyNumberFormat="0" applyBorder="0" applyAlignment="0" applyProtection="0"/>
    <xf numFmtId="0" fontId="108" fillId="40"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8" fillId="41" borderId="0" applyNumberFormat="0" applyBorder="0" applyAlignment="0" applyProtection="0"/>
    <xf numFmtId="0" fontId="107" fillId="0" borderId="0"/>
    <xf numFmtId="0" fontId="107" fillId="0" borderId="0"/>
    <xf numFmtId="0" fontId="107" fillId="0" borderId="0"/>
    <xf numFmtId="0" fontId="108" fillId="44" borderId="0" applyNumberFormat="0" applyBorder="0" applyAlignment="0" applyProtection="0"/>
    <xf numFmtId="0" fontId="107" fillId="0" borderId="0"/>
    <xf numFmtId="0" fontId="107" fillId="0" borderId="0"/>
    <xf numFmtId="0" fontId="108" fillId="44" borderId="0" applyNumberFormat="0" applyBorder="0" applyAlignment="0" applyProtection="0"/>
    <xf numFmtId="0" fontId="107" fillId="0" borderId="0"/>
    <xf numFmtId="0" fontId="107" fillId="0" borderId="0"/>
    <xf numFmtId="0" fontId="107" fillId="0" borderId="0"/>
    <xf numFmtId="0" fontId="108" fillId="43" borderId="0" applyNumberFormat="0" applyBorder="0" applyAlignment="0" applyProtection="0"/>
    <xf numFmtId="0" fontId="108" fillId="40" borderId="0" applyNumberFormat="0" applyBorder="0" applyAlignment="0" applyProtection="0"/>
    <xf numFmtId="0" fontId="107" fillId="0" borderId="0"/>
    <xf numFmtId="0" fontId="107" fillId="0" borderId="0"/>
    <xf numFmtId="0" fontId="107" fillId="0" borderId="0"/>
    <xf numFmtId="0" fontId="108" fillId="43"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8" fillId="42"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8" fillId="40" borderId="0" applyNumberFormat="0" applyBorder="0" applyAlignment="0" applyProtection="0"/>
    <xf numFmtId="0" fontId="107" fillId="0" borderId="0"/>
    <xf numFmtId="0" fontId="107" fillId="0" borderId="0"/>
    <xf numFmtId="0" fontId="107" fillId="0" borderId="0"/>
    <xf numFmtId="0" fontId="108" fillId="45" borderId="0" applyNumberFormat="0" applyBorder="0" applyAlignment="0" applyProtection="0"/>
    <xf numFmtId="0" fontId="107" fillId="0" borderId="0"/>
    <xf numFmtId="0" fontId="108" fillId="46" borderId="0" applyNumberFormat="0" applyBorder="0" applyAlignment="0" applyProtection="0"/>
    <xf numFmtId="0" fontId="108" fillId="45" borderId="0" applyNumberFormat="0" applyBorder="0" applyAlignment="0" applyProtection="0"/>
    <xf numFmtId="0" fontId="108" fillId="43" borderId="0" applyNumberFormat="0" applyBorder="0" applyAlignment="0" applyProtection="0"/>
    <xf numFmtId="0" fontId="108" fillId="42" borderId="0" applyNumberFormat="0" applyBorder="0" applyAlignment="0" applyProtection="0"/>
    <xf numFmtId="0" fontId="107" fillId="0" borderId="0"/>
    <xf numFmtId="0" fontId="108" fillId="42" borderId="0" applyNumberFormat="0" applyBorder="0" applyAlignment="0" applyProtection="0"/>
    <xf numFmtId="0" fontId="108" fillId="40" borderId="0" applyNumberFormat="0" applyBorder="0" applyAlignment="0" applyProtection="0"/>
    <xf numFmtId="0" fontId="108" fillId="44" borderId="0" applyNumberFormat="0" applyBorder="0" applyAlignment="0" applyProtection="0"/>
    <xf numFmtId="0" fontId="108" fillId="42"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7" fillId="0" borderId="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1" borderId="0" applyNumberFormat="0" applyBorder="0" applyAlignment="0" applyProtection="0"/>
    <xf numFmtId="0" fontId="108" fillId="40"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3"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4" borderId="0" applyNumberFormat="0" applyBorder="0" applyAlignment="0" applyProtection="0"/>
    <xf numFmtId="0" fontId="108" fillId="46"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5"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4"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6" borderId="0" applyNumberFormat="0" applyBorder="0" applyAlignment="0" applyProtection="0"/>
    <xf numFmtId="0" fontId="108" fillId="46" borderId="0" applyNumberFormat="0" applyBorder="0" applyAlignment="0" applyProtection="0"/>
    <xf numFmtId="0" fontId="107" fillId="0" borderId="0"/>
    <xf numFmtId="0" fontId="108" fillId="46" borderId="0" applyNumberFormat="0" applyBorder="0" applyAlignment="0" applyProtection="0"/>
    <xf numFmtId="0" fontId="108" fillId="46"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8" fillId="42" borderId="0" applyNumberFormat="0" applyBorder="0" applyAlignment="0" applyProtection="0"/>
    <xf numFmtId="0" fontId="107" fillId="0" borderId="0"/>
    <xf numFmtId="0" fontId="108" fillId="41" borderId="0" applyNumberFormat="0" applyBorder="0" applyAlignment="0" applyProtection="0"/>
    <xf numFmtId="0" fontId="108" fillId="40"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8" fillId="42" borderId="0" applyNumberFormat="0" applyBorder="0" applyAlignment="0" applyProtection="0"/>
    <xf numFmtId="0" fontId="107" fillId="0" borderId="0"/>
    <xf numFmtId="0" fontId="108" fillId="45" borderId="0" applyNumberFormat="0" applyBorder="0" applyAlignment="0" applyProtection="0"/>
    <xf numFmtId="0" fontId="108" fillId="43"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8" fillId="45" borderId="0" applyNumberFormat="0" applyBorder="0" applyAlignment="0" applyProtection="0"/>
    <xf numFmtId="0" fontId="107" fillId="0" borderId="0"/>
    <xf numFmtId="0" fontId="108" fillId="46"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7" fillId="0" borderId="0"/>
    <xf numFmtId="0" fontId="108" fillId="45" borderId="0" applyNumberFormat="0" applyBorder="0" applyAlignment="0" applyProtection="0"/>
    <xf numFmtId="0" fontId="108" fillId="45"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8" fillId="40" borderId="0" applyNumberFormat="0" applyBorder="0" applyAlignment="0" applyProtection="0"/>
    <xf numFmtId="0" fontId="107" fillId="0" borderId="0"/>
    <xf numFmtId="0" fontId="108" fillId="43" borderId="0" applyNumberFormat="0" applyBorder="0" applyAlignment="0" applyProtection="0"/>
    <xf numFmtId="0" fontId="108" fillId="41" borderId="0" applyNumberFormat="0" applyBorder="0" applyAlignment="0" applyProtection="0"/>
    <xf numFmtId="0" fontId="108" fillId="45"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8" fillId="43" borderId="0" applyNumberFormat="0" applyBorder="0" applyAlignment="0" applyProtection="0"/>
    <xf numFmtId="0" fontId="108" fillId="40"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7" fillId="0" borderId="0"/>
    <xf numFmtId="0" fontId="108" fillId="46" borderId="0" applyNumberFormat="0" applyBorder="0" applyAlignment="0" applyProtection="0"/>
    <xf numFmtId="0" fontId="108" fillId="40" borderId="0" applyNumberFormat="0" applyBorder="0" applyAlignment="0" applyProtection="0"/>
    <xf numFmtId="0" fontId="108" fillId="46" borderId="0" applyNumberFormat="0" applyBorder="0" applyAlignment="0" applyProtection="0"/>
    <xf numFmtId="0" fontId="107" fillId="0" borderId="0"/>
    <xf numFmtId="0" fontId="108" fillId="45" borderId="0" applyNumberFormat="0" applyBorder="0" applyAlignment="0" applyProtection="0"/>
    <xf numFmtId="0" fontId="107" fillId="0" borderId="0"/>
    <xf numFmtId="0" fontId="107" fillId="0" borderId="0"/>
    <xf numFmtId="0" fontId="107" fillId="0" borderId="0"/>
    <xf numFmtId="0" fontId="108" fillId="40" borderId="0" applyNumberFormat="0" applyBorder="0" applyAlignment="0" applyProtection="0"/>
    <xf numFmtId="0" fontId="108" fillId="46" borderId="0" applyNumberFormat="0" applyBorder="0" applyAlignment="0" applyProtection="0"/>
    <xf numFmtId="0" fontId="107" fillId="0" borderId="0"/>
    <xf numFmtId="0" fontId="107" fillId="0" borderId="0"/>
    <xf numFmtId="0" fontId="107" fillId="0" borderId="0"/>
    <xf numFmtId="0" fontId="107" fillId="0" borderId="0"/>
    <xf numFmtId="0" fontId="108" fillId="43" borderId="0" applyNumberFormat="0" applyBorder="0" applyAlignment="0" applyProtection="0"/>
    <xf numFmtId="0" fontId="108" fillId="41" borderId="0" applyNumberFormat="0" applyBorder="0" applyAlignment="0" applyProtection="0"/>
    <xf numFmtId="0" fontId="108" fillId="43"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8" fillId="41"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6" borderId="0" applyNumberFormat="0" applyBorder="0" applyAlignment="0" applyProtection="0"/>
    <xf numFmtId="0" fontId="108" fillId="42" borderId="0" applyNumberFormat="0" applyBorder="0" applyAlignment="0" applyProtection="0"/>
    <xf numFmtId="0" fontId="108" fillId="45" borderId="0" applyNumberFormat="0" applyBorder="0" applyAlignment="0" applyProtection="0"/>
    <xf numFmtId="0" fontId="107" fillId="0" borderId="0"/>
    <xf numFmtId="0" fontId="107" fillId="0" borderId="0"/>
    <xf numFmtId="0" fontId="107" fillId="0" borderId="0"/>
    <xf numFmtId="0" fontId="107" fillId="0" borderId="0"/>
    <xf numFmtId="0" fontId="108" fillId="43" borderId="0" applyNumberFormat="0" applyBorder="0" applyAlignment="0" applyProtection="0"/>
    <xf numFmtId="0" fontId="108" fillId="41" borderId="0" applyNumberFormat="0" applyBorder="0" applyAlignment="0" applyProtection="0"/>
    <xf numFmtId="0" fontId="108" fillId="45"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7" fillId="0" borderId="0"/>
    <xf numFmtId="0" fontId="107" fillId="0" borderId="0"/>
    <xf numFmtId="0" fontId="107" fillId="0" borderId="0"/>
    <xf numFmtId="0" fontId="108" fillId="42"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8" fillId="45" borderId="0" applyNumberFormat="0" applyBorder="0" applyAlignment="0" applyProtection="0"/>
    <xf numFmtId="0" fontId="107" fillId="0" borderId="0"/>
    <xf numFmtId="0" fontId="108" fillId="45" borderId="0" applyNumberFormat="0" applyBorder="0" applyAlignment="0" applyProtection="0"/>
    <xf numFmtId="0" fontId="107" fillId="0" borderId="0"/>
    <xf numFmtId="0" fontId="107" fillId="0" borderId="0"/>
    <xf numFmtId="0" fontId="108" fillId="46" borderId="0" applyNumberFormat="0" applyBorder="0" applyAlignment="0" applyProtection="0"/>
    <xf numFmtId="0" fontId="107" fillId="0" borderId="0"/>
    <xf numFmtId="0" fontId="108" fillId="42" borderId="0" applyNumberFormat="0" applyBorder="0" applyAlignment="0" applyProtection="0"/>
    <xf numFmtId="0" fontId="108" fillId="40" borderId="0" applyNumberFormat="0" applyBorder="0" applyAlignment="0" applyProtection="0"/>
    <xf numFmtId="0" fontId="108" fillId="43" borderId="0" applyNumberFormat="0" applyBorder="0" applyAlignment="0" applyProtection="0"/>
    <xf numFmtId="0" fontId="108" fillId="42" borderId="0" applyNumberFormat="0" applyBorder="0" applyAlignment="0" applyProtection="0"/>
    <xf numFmtId="0" fontId="107" fillId="0" borderId="0"/>
    <xf numFmtId="0" fontId="107" fillId="0" borderId="0"/>
    <xf numFmtId="0" fontId="107" fillId="0" borderId="0"/>
    <xf numFmtId="0" fontId="107" fillId="0" borderId="0"/>
    <xf numFmtId="0" fontId="108" fillId="44" borderId="0" applyNumberFormat="0" applyBorder="0" applyAlignment="0" applyProtection="0"/>
    <xf numFmtId="0" fontId="107" fillId="0" borderId="0"/>
    <xf numFmtId="0" fontId="107" fillId="0" borderId="0"/>
    <xf numFmtId="0" fontId="108" fillId="44" borderId="0" applyNumberFormat="0" applyBorder="0" applyAlignment="0" applyProtection="0"/>
    <xf numFmtId="0" fontId="108" fillId="41" borderId="0" applyNumberFormat="0" applyBorder="0" applyAlignment="0" applyProtection="0"/>
    <xf numFmtId="0" fontId="108" fillId="40" borderId="0" applyNumberFormat="0" applyBorder="0" applyAlignment="0" applyProtection="0"/>
    <xf numFmtId="0" fontId="107" fillId="0" borderId="0"/>
    <xf numFmtId="0" fontId="108" fillId="45" borderId="0" applyNumberFormat="0" applyBorder="0" applyAlignment="0" applyProtection="0"/>
    <xf numFmtId="0" fontId="107" fillId="0" borderId="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1"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1" borderId="0" applyNumberFormat="0" applyBorder="0" applyAlignment="0" applyProtection="0"/>
    <xf numFmtId="0" fontId="108" fillId="40"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2"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7" fillId="0" borderId="0"/>
    <xf numFmtId="0" fontId="108" fillId="45" borderId="0" applyNumberFormat="0" applyBorder="0" applyAlignment="0" applyProtection="0"/>
    <xf numFmtId="0" fontId="108" fillId="44"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4"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6" borderId="0" applyNumberFormat="0" applyBorder="0" applyAlignment="0" applyProtection="0"/>
    <xf numFmtId="0" fontId="108" fillId="46" borderId="0" applyNumberFormat="0" applyBorder="0" applyAlignment="0" applyProtection="0"/>
    <xf numFmtId="0" fontId="108" fillId="45" borderId="0" applyNumberFormat="0" applyBorder="0" applyAlignment="0" applyProtection="0"/>
    <xf numFmtId="0" fontId="108" fillId="46" borderId="0" applyNumberFormat="0" applyBorder="0" applyAlignment="0" applyProtection="0"/>
    <xf numFmtId="0" fontId="108" fillId="46" borderId="0" applyNumberFormat="0" applyBorder="0" applyAlignment="0" applyProtection="0"/>
    <xf numFmtId="0" fontId="107" fillId="0" borderId="0"/>
    <xf numFmtId="0" fontId="107" fillId="0" borderId="0"/>
    <xf numFmtId="0" fontId="108" fillId="46"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8" fillId="44"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8" fillId="40" borderId="0" applyNumberFormat="0" applyBorder="0" applyAlignment="0" applyProtection="0"/>
    <xf numFmtId="0" fontId="107" fillId="0" borderId="0"/>
    <xf numFmtId="0" fontId="107" fillId="0" borderId="0"/>
    <xf numFmtId="0" fontId="107" fillId="0" borderId="0"/>
    <xf numFmtId="0" fontId="108" fillId="46"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8" fillId="45" borderId="0" applyNumberFormat="0" applyBorder="0" applyAlignment="0" applyProtection="0"/>
    <xf numFmtId="0" fontId="108" fillId="44"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8" fillId="40" borderId="0" applyNumberFormat="0" applyBorder="0" applyAlignment="0" applyProtection="0"/>
    <xf numFmtId="0" fontId="108" fillId="45" borderId="0" applyNumberFormat="0" applyBorder="0" applyAlignment="0" applyProtection="0"/>
    <xf numFmtId="0" fontId="107" fillId="0" borderId="0"/>
    <xf numFmtId="0" fontId="108" fillId="42" borderId="0" applyNumberFormat="0" applyBorder="0" applyAlignment="0" applyProtection="0"/>
    <xf numFmtId="0" fontId="108" fillId="40"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8" fillId="45" borderId="0" applyNumberFormat="0" applyBorder="0" applyAlignment="0" applyProtection="0"/>
    <xf numFmtId="0" fontId="107" fillId="0" borderId="0"/>
    <xf numFmtId="0" fontId="108" fillId="41" borderId="0" applyNumberFormat="0" applyBorder="0" applyAlignment="0" applyProtection="0"/>
    <xf numFmtId="0" fontId="108" fillId="44"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8" fillId="46" borderId="0" applyNumberFormat="0" applyBorder="0" applyAlignment="0" applyProtection="0"/>
    <xf numFmtId="0" fontId="108" fillId="45"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8" fillId="40" borderId="0" applyNumberFormat="0" applyBorder="0" applyAlignment="0" applyProtection="0"/>
    <xf numFmtId="0" fontId="107" fillId="0" borderId="0"/>
    <xf numFmtId="0" fontId="107" fillId="0" borderId="0"/>
    <xf numFmtId="0" fontId="107" fillId="0" borderId="0"/>
    <xf numFmtId="0" fontId="108" fillId="43" borderId="0" applyNumberFormat="0" applyBorder="0" applyAlignment="0" applyProtection="0"/>
    <xf numFmtId="0" fontId="107" fillId="0" borderId="0"/>
    <xf numFmtId="0" fontId="108" fillId="45" borderId="0" applyNumberFormat="0" applyBorder="0" applyAlignment="0" applyProtection="0"/>
    <xf numFmtId="0" fontId="108" fillId="45" borderId="0" applyNumberFormat="0" applyBorder="0" applyAlignment="0" applyProtection="0"/>
    <xf numFmtId="0" fontId="108" fillId="40" borderId="0" applyNumberFormat="0" applyBorder="0" applyAlignment="0" applyProtection="0"/>
    <xf numFmtId="0" fontId="108" fillId="41" borderId="0" applyNumberFormat="0" applyBorder="0" applyAlignment="0" applyProtection="0"/>
    <xf numFmtId="0" fontId="108" fillId="42" borderId="0" applyNumberFormat="0" applyBorder="0" applyAlignment="0" applyProtection="0"/>
    <xf numFmtId="0" fontId="107" fillId="0" borderId="0"/>
    <xf numFmtId="0" fontId="107" fillId="0" borderId="0"/>
    <xf numFmtId="0" fontId="107" fillId="0" borderId="0"/>
    <xf numFmtId="0" fontId="107" fillId="0" borderId="0"/>
    <xf numFmtId="0" fontId="108" fillId="40"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8" fillId="44" borderId="0" applyNumberFormat="0" applyBorder="0" applyAlignment="0" applyProtection="0"/>
    <xf numFmtId="0" fontId="108" fillId="43" borderId="0" applyNumberFormat="0" applyBorder="0" applyAlignment="0" applyProtection="0"/>
    <xf numFmtId="0" fontId="107" fillId="0" borderId="0"/>
    <xf numFmtId="0" fontId="107" fillId="0" borderId="0"/>
    <xf numFmtId="0" fontId="107" fillId="0" borderId="0"/>
    <xf numFmtId="0" fontId="108" fillId="44"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0" borderId="0" applyNumberFormat="0" applyBorder="0" applyAlignment="0" applyProtection="0"/>
    <xf numFmtId="0" fontId="108" fillId="45" borderId="0" applyNumberFormat="0" applyBorder="0" applyAlignment="0" applyProtection="0"/>
    <xf numFmtId="0" fontId="107" fillId="0" borderId="0"/>
    <xf numFmtId="0" fontId="107" fillId="0" borderId="0"/>
    <xf numFmtId="0" fontId="108" fillId="44"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8" fillId="45"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7" fillId="0" borderId="0"/>
    <xf numFmtId="0" fontId="108" fillId="45" borderId="0" applyNumberFormat="0" applyBorder="0" applyAlignment="0" applyProtection="0"/>
    <xf numFmtId="0" fontId="108" fillId="41"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7" fillId="0" borderId="0"/>
    <xf numFmtId="0" fontId="108" fillId="45" borderId="0" applyNumberFormat="0" applyBorder="0" applyAlignment="0" applyProtection="0"/>
    <xf numFmtId="0" fontId="108" fillId="45" borderId="0" applyNumberFormat="0" applyBorder="0" applyAlignment="0" applyProtection="0"/>
    <xf numFmtId="0" fontId="108" fillId="44"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2" borderId="0" applyNumberFormat="0" applyBorder="0" applyAlignment="0" applyProtection="0"/>
    <xf numFmtId="0" fontId="107" fillId="0" borderId="0"/>
    <xf numFmtId="0" fontId="107" fillId="0" borderId="0"/>
    <xf numFmtId="0" fontId="107" fillId="0" borderId="0"/>
    <xf numFmtId="0" fontId="107" fillId="0" borderId="0"/>
    <xf numFmtId="0" fontId="108" fillId="45"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7" fillId="0" borderId="0"/>
    <xf numFmtId="0" fontId="108" fillId="45" borderId="0" applyNumberFormat="0" applyBorder="0" applyAlignment="0" applyProtection="0"/>
    <xf numFmtId="0" fontId="107" fillId="0" borderId="0"/>
    <xf numFmtId="0" fontId="107" fillId="0" borderId="0"/>
    <xf numFmtId="0" fontId="107" fillId="0" borderId="0"/>
    <xf numFmtId="0" fontId="108" fillId="45" borderId="0" applyNumberFormat="0" applyBorder="0" applyAlignment="0" applyProtection="0"/>
    <xf numFmtId="0" fontId="108" fillId="40" borderId="0" applyNumberFormat="0" applyBorder="0" applyAlignment="0" applyProtection="0"/>
    <xf numFmtId="0" fontId="108" fillId="44" borderId="0" applyNumberFormat="0" applyBorder="0" applyAlignment="0" applyProtection="0"/>
    <xf numFmtId="0" fontId="107" fillId="0" borderId="0"/>
    <xf numFmtId="0" fontId="108" fillId="40" borderId="0" applyNumberFormat="0" applyBorder="0" applyAlignment="0" applyProtection="0"/>
    <xf numFmtId="0" fontId="108" fillId="45" borderId="0" applyNumberFormat="0" applyBorder="0" applyAlignment="0" applyProtection="0"/>
    <xf numFmtId="0" fontId="107" fillId="0" borderId="0"/>
    <xf numFmtId="0" fontId="108" fillId="41"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2" borderId="0" applyNumberFormat="0" applyBorder="0" applyAlignment="0" applyProtection="0"/>
    <xf numFmtId="0" fontId="107" fillId="0" borderId="0"/>
    <xf numFmtId="0" fontId="107" fillId="0" borderId="0"/>
    <xf numFmtId="0" fontId="107" fillId="0" borderId="0"/>
    <xf numFmtId="0" fontId="108" fillId="46" borderId="0" applyNumberFormat="0" applyBorder="0" applyAlignment="0" applyProtection="0"/>
    <xf numFmtId="0" fontId="108" fillId="43" borderId="0" applyNumberFormat="0" applyBorder="0" applyAlignment="0" applyProtection="0"/>
    <xf numFmtId="0" fontId="108" fillId="41" borderId="0" applyNumberFormat="0" applyBorder="0" applyAlignment="0" applyProtection="0"/>
    <xf numFmtId="0" fontId="108" fillId="45" borderId="0" applyNumberFormat="0" applyBorder="0" applyAlignment="0" applyProtection="0"/>
    <xf numFmtId="0" fontId="108" fillId="41" borderId="0" applyNumberFormat="0" applyBorder="0" applyAlignment="0" applyProtection="0"/>
    <xf numFmtId="0" fontId="107" fillId="0" borderId="0"/>
    <xf numFmtId="0" fontId="108" fillId="45" borderId="0" applyNumberFormat="0" applyBorder="0" applyAlignment="0" applyProtection="0"/>
    <xf numFmtId="0" fontId="108" fillId="41" borderId="0" applyNumberFormat="0" applyBorder="0" applyAlignment="0" applyProtection="0"/>
    <xf numFmtId="0" fontId="108" fillId="40"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3"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5" borderId="0" applyNumberFormat="0" applyBorder="0" applyAlignment="0" applyProtection="0"/>
    <xf numFmtId="0" fontId="108" fillId="44"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5"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5" borderId="0" applyNumberFormat="0" applyBorder="0" applyAlignment="0" applyProtection="0"/>
    <xf numFmtId="0" fontId="108" fillId="44"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6"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7" fillId="0" borderId="0"/>
    <xf numFmtId="0" fontId="108" fillId="46" borderId="0" applyNumberFormat="0" applyBorder="0" applyAlignment="0" applyProtection="0"/>
    <xf numFmtId="0" fontId="108" fillId="46" borderId="0" applyNumberFormat="0" applyBorder="0" applyAlignment="0" applyProtection="0"/>
    <xf numFmtId="0" fontId="108" fillId="46"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8" fillId="40" borderId="0" applyNumberFormat="0" applyBorder="0" applyAlignment="0" applyProtection="0"/>
    <xf numFmtId="0" fontId="108" fillId="46" borderId="0" applyNumberFormat="0" applyBorder="0" applyAlignment="0" applyProtection="0"/>
    <xf numFmtId="0" fontId="107" fillId="0" borderId="0"/>
    <xf numFmtId="0" fontId="107" fillId="0" borderId="0"/>
    <xf numFmtId="0" fontId="107" fillId="0" borderId="0"/>
    <xf numFmtId="0" fontId="107" fillId="0" borderId="0"/>
    <xf numFmtId="0" fontId="108" fillId="44" borderId="0" applyNumberFormat="0" applyBorder="0" applyAlignment="0" applyProtection="0"/>
    <xf numFmtId="0" fontId="108" fillId="41"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7" fillId="0" borderId="0"/>
    <xf numFmtId="0" fontId="108" fillId="40" borderId="0" applyNumberFormat="0" applyBorder="0" applyAlignment="0" applyProtection="0"/>
    <xf numFmtId="0" fontId="107" fillId="0" borderId="0"/>
    <xf numFmtId="0" fontId="108" fillId="42" borderId="0" applyNumberFormat="0" applyBorder="0" applyAlignment="0" applyProtection="0"/>
    <xf numFmtId="0" fontId="108" fillId="40" borderId="0" applyNumberFormat="0" applyBorder="0" applyAlignment="0" applyProtection="0"/>
    <xf numFmtId="0" fontId="107" fillId="0" borderId="0"/>
    <xf numFmtId="0" fontId="107" fillId="0" borderId="0"/>
    <xf numFmtId="0" fontId="108" fillId="45"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7" fillId="0" borderId="0"/>
    <xf numFmtId="0" fontId="108" fillId="40"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6" borderId="0" applyNumberFormat="0" applyBorder="0" applyAlignment="0" applyProtection="0"/>
    <xf numFmtId="0" fontId="108" fillId="42" borderId="0" applyNumberFormat="0" applyBorder="0" applyAlignment="0" applyProtection="0"/>
    <xf numFmtId="0" fontId="108" fillId="45"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7" fillId="0" borderId="0"/>
    <xf numFmtId="0" fontId="107" fillId="0" borderId="0"/>
    <xf numFmtId="0" fontId="108" fillId="41"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8" fillId="43" borderId="0" applyNumberFormat="0" applyBorder="0" applyAlignment="0" applyProtection="0"/>
    <xf numFmtId="0" fontId="108" fillId="46"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7" fillId="0" borderId="0"/>
    <xf numFmtId="0" fontId="108" fillId="43" borderId="0" applyNumberFormat="0" applyBorder="0" applyAlignment="0" applyProtection="0"/>
    <xf numFmtId="0" fontId="108" fillId="41"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8" fillId="44" borderId="0" applyNumberFormat="0" applyBorder="0" applyAlignment="0" applyProtection="0"/>
    <xf numFmtId="0" fontId="107" fillId="0" borderId="0"/>
    <xf numFmtId="0" fontId="108" fillId="43" borderId="0" applyNumberFormat="0" applyBorder="0" applyAlignment="0" applyProtection="0"/>
    <xf numFmtId="0" fontId="107" fillId="0" borderId="0"/>
    <xf numFmtId="0" fontId="108" fillId="40"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7" fillId="0" borderId="0"/>
    <xf numFmtId="0" fontId="108" fillId="44" borderId="0" applyNumberFormat="0" applyBorder="0" applyAlignment="0" applyProtection="0"/>
    <xf numFmtId="0" fontId="108" fillId="40"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7" fillId="0" borderId="0"/>
    <xf numFmtId="0" fontId="107" fillId="0" borderId="0"/>
    <xf numFmtId="0" fontId="108" fillId="40" borderId="0" applyNumberFormat="0" applyBorder="0" applyAlignment="0" applyProtection="0"/>
    <xf numFmtId="0" fontId="108" fillId="46" borderId="0" applyNumberFormat="0" applyBorder="0" applyAlignment="0" applyProtection="0"/>
    <xf numFmtId="0" fontId="108" fillId="43"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7" fillId="0" borderId="0"/>
    <xf numFmtId="0" fontId="107" fillId="0" borderId="0"/>
    <xf numFmtId="0" fontId="107" fillId="0" borderId="0"/>
    <xf numFmtId="0" fontId="108" fillId="40"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7" fillId="0" borderId="0"/>
    <xf numFmtId="0" fontId="107" fillId="0" borderId="0"/>
    <xf numFmtId="0" fontId="108" fillId="41" borderId="0" applyNumberFormat="0" applyBorder="0" applyAlignment="0" applyProtection="0"/>
    <xf numFmtId="0" fontId="107" fillId="0" borderId="0"/>
    <xf numFmtId="0" fontId="107" fillId="0" borderId="0"/>
    <xf numFmtId="0" fontId="107" fillId="0" borderId="0"/>
    <xf numFmtId="0" fontId="108" fillId="43" borderId="0" applyNumberFormat="0" applyBorder="0" applyAlignment="0" applyProtection="0"/>
    <xf numFmtId="0" fontId="108" fillId="40" borderId="0" applyNumberFormat="0" applyBorder="0" applyAlignment="0" applyProtection="0"/>
    <xf numFmtId="0" fontId="108" fillId="44"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8" fillId="40" borderId="0" applyNumberFormat="0" applyBorder="0" applyAlignment="0" applyProtection="0"/>
    <xf numFmtId="0" fontId="108" fillId="45" borderId="0" applyNumberFormat="0" applyBorder="0" applyAlignment="0" applyProtection="0"/>
    <xf numFmtId="0" fontId="108" fillId="41"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2"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7" fillId="0" borderId="0"/>
    <xf numFmtId="0" fontId="108" fillId="45"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4"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6" borderId="0" applyNumberFormat="0" applyBorder="0" applyAlignment="0" applyProtection="0"/>
    <xf numFmtId="0" fontId="108" fillId="45" borderId="0" applyNumberFormat="0" applyBorder="0" applyAlignment="0" applyProtection="0"/>
    <xf numFmtId="0" fontId="108" fillId="45" borderId="0" applyNumberFormat="0" applyBorder="0" applyAlignment="0" applyProtection="0"/>
    <xf numFmtId="0" fontId="108" fillId="46" borderId="0" applyNumberFormat="0" applyBorder="0" applyAlignment="0" applyProtection="0"/>
    <xf numFmtId="0" fontId="108" fillId="46" borderId="0" applyNumberFormat="0" applyBorder="0" applyAlignment="0" applyProtection="0"/>
    <xf numFmtId="0" fontId="107" fillId="0" borderId="0"/>
    <xf numFmtId="0" fontId="107" fillId="0" borderId="0"/>
    <xf numFmtId="0" fontId="108" fillId="46" borderId="0" applyNumberFormat="0" applyBorder="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8" fillId="46" borderId="0" applyNumberFormat="0" applyBorder="0" applyAlignment="0" applyProtection="0"/>
    <xf numFmtId="0" fontId="108" fillId="45" borderId="0" applyNumberFormat="0" applyBorder="0" applyAlignment="0" applyProtection="0"/>
    <xf numFmtId="0" fontId="107" fillId="0" borderId="0"/>
    <xf numFmtId="0" fontId="108" fillId="40" borderId="0" applyNumberFormat="0" applyBorder="0" applyAlignment="0" applyProtection="0"/>
    <xf numFmtId="0" fontId="108" fillId="45" borderId="0" applyNumberFormat="0" applyBorder="0" applyAlignment="0" applyProtection="0"/>
    <xf numFmtId="0" fontId="108" fillId="41" borderId="0" applyNumberFormat="0" applyBorder="0" applyAlignment="0" applyProtection="0"/>
    <xf numFmtId="0" fontId="108" fillId="43" borderId="0" applyNumberFormat="0" applyBorder="0" applyAlignment="0" applyProtection="0"/>
    <xf numFmtId="0" fontId="107" fillId="0" borderId="0"/>
    <xf numFmtId="0" fontId="107" fillId="0" borderId="0"/>
    <xf numFmtId="0" fontId="107" fillId="0" borderId="0"/>
    <xf numFmtId="0" fontId="108" fillId="44"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7" fillId="0" borderId="0"/>
    <xf numFmtId="0" fontId="108" fillId="44" borderId="0" applyNumberFormat="0" applyBorder="0" applyAlignment="0" applyProtection="0"/>
    <xf numFmtId="0" fontId="107" fillId="0" borderId="0"/>
    <xf numFmtId="0" fontId="108" fillId="42" borderId="0" applyNumberFormat="0" applyBorder="0" applyAlignment="0" applyProtection="0"/>
    <xf numFmtId="0" fontId="108" fillId="40" borderId="0" applyNumberFormat="0" applyBorder="0" applyAlignment="0" applyProtection="0"/>
    <xf numFmtId="0" fontId="108" fillId="43" borderId="0" applyNumberFormat="0" applyBorder="0" applyAlignment="0" applyProtection="0"/>
    <xf numFmtId="0" fontId="108" fillId="41" borderId="0" applyNumberFormat="0" applyBorder="0" applyAlignment="0" applyProtection="0"/>
    <xf numFmtId="0" fontId="107" fillId="0" borderId="0"/>
    <xf numFmtId="0" fontId="107" fillId="0" borderId="0"/>
    <xf numFmtId="0" fontId="107" fillId="0" borderId="0"/>
    <xf numFmtId="0" fontId="107" fillId="0" borderId="0"/>
    <xf numFmtId="0" fontId="108" fillId="42"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8" fillId="45" borderId="0" applyNumberFormat="0" applyBorder="0" applyAlignment="0" applyProtection="0"/>
    <xf numFmtId="0" fontId="107" fillId="0" borderId="0"/>
    <xf numFmtId="0" fontId="108" fillId="45" borderId="0" applyNumberFormat="0" applyBorder="0" applyAlignment="0" applyProtection="0"/>
    <xf numFmtId="0" fontId="107" fillId="0" borderId="0"/>
    <xf numFmtId="0" fontId="107" fillId="0" borderId="0"/>
    <xf numFmtId="0" fontId="108" fillId="43"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7" fillId="0" borderId="0"/>
    <xf numFmtId="0" fontId="108" fillId="43" borderId="0" applyNumberFormat="0" applyBorder="0" applyAlignment="0" applyProtection="0"/>
    <xf numFmtId="0" fontId="108" fillId="40" borderId="0" applyNumberFormat="0" applyBorder="0" applyAlignment="0" applyProtection="0"/>
    <xf numFmtId="0" fontId="107" fillId="0" borderId="0"/>
    <xf numFmtId="0" fontId="108" fillId="46" borderId="0" applyNumberFormat="0" applyBorder="0" applyAlignment="0" applyProtection="0"/>
    <xf numFmtId="0" fontId="108" fillId="43" borderId="0" applyNumberFormat="0" applyBorder="0" applyAlignment="0" applyProtection="0"/>
    <xf numFmtId="0" fontId="107" fillId="0" borderId="0"/>
    <xf numFmtId="0" fontId="107" fillId="0" borderId="0"/>
    <xf numFmtId="0" fontId="108" fillId="44" borderId="0" applyNumberFormat="0" applyBorder="0" applyAlignment="0" applyProtection="0"/>
    <xf numFmtId="0" fontId="107" fillId="0" borderId="0"/>
    <xf numFmtId="0" fontId="108" fillId="42" borderId="0" applyNumberFormat="0" applyBorder="0" applyAlignment="0" applyProtection="0"/>
    <xf numFmtId="0" fontId="108" fillId="43" borderId="0" applyNumberFormat="0" applyBorder="0" applyAlignment="0" applyProtection="0"/>
    <xf numFmtId="0" fontId="107" fillId="0" borderId="0"/>
    <xf numFmtId="0" fontId="108" fillId="44" borderId="0" applyNumberFormat="0" applyBorder="0" applyAlignment="0" applyProtection="0"/>
    <xf numFmtId="0" fontId="107" fillId="0" borderId="0"/>
    <xf numFmtId="0" fontId="108" fillId="41" borderId="0" applyNumberFormat="0" applyBorder="0" applyAlignment="0" applyProtection="0"/>
    <xf numFmtId="0" fontId="108" fillId="44"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7" fillId="0" borderId="0"/>
    <xf numFmtId="0" fontId="108" fillId="45" borderId="0" applyNumberFormat="0" applyBorder="0" applyAlignment="0" applyProtection="0"/>
    <xf numFmtId="0" fontId="107" fillId="0" borderId="0"/>
    <xf numFmtId="0" fontId="108" fillId="40" borderId="0" applyNumberFormat="0" applyBorder="0" applyAlignment="0" applyProtection="0"/>
    <xf numFmtId="0" fontId="107" fillId="0" borderId="0"/>
    <xf numFmtId="0" fontId="108" fillId="42"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7" fillId="0" borderId="0"/>
    <xf numFmtId="0" fontId="107" fillId="0" borderId="0"/>
    <xf numFmtId="0" fontId="108" fillId="45" borderId="0" applyNumberFormat="0" applyBorder="0" applyAlignment="0" applyProtection="0"/>
    <xf numFmtId="0" fontId="107" fillId="0" borderId="0"/>
    <xf numFmtId="0" fontId="108" fillId="41" borderId="0" applyNumberFormat="0" applyBorder="0" applyAlignment="0" applyProtection="0"/>
    <xf numFmtId="0" fontId="108" fillId="45" borderId="0" applyNumberFormat="0" applyBorder="0" applyAlignment="0" applyProtection="0"/>
    <xf numFmtId="0" fontId="108" fillId="41"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7" fillId="0" borderId="0"/>
    <xf numFmtId="0" fontId="107" fillId="0" borderId="0"/>
    <xf numFmtId="0" fontId="108" fillId="45" borderId="0" applyNumberFormat="0" applyBorder="0" applyAlignment="0" applyProtection="0"/>
    <xf numFmtId="0" fontId="107" fillId="0" borderId="0"/>
    <xf numFmtId="0" fontId="108" fillId="41" borderId="0" applyNumberFormat="0" applyBorder="0" applyAlignment="0" applyProtection="0"/>
    <xf numFmtId="0" fontId="108" fillId="44" borderId="0" applyNumberFormat="0" applyBorder="0" applyAlignment="0" applyProtection="0"/>
    <xf numFmtId="0" fontId="108" fillId="40"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8" fillId="40" borderId="0" applyNumberFormat="0" applyBorder="0" applyAlignment="0" applyProtection="0"/>
    <xf numFmtId="0" fontId="108" fillId="43" borderId="0" applyNumberFormat="0" applyBorder="0" applyAlignment="0" applyProtection="0"/>
    <xf numFmtId="0" fontId="107" fillId="0" borderId="0"/>
    <xf numFmtId="0" fontId="107" fillId="0" borderId="0"/>
    <xf numFmtId="0" fontId="107" fillId="0" borderId="0"/>
    <xf numFmtId="0" fontId="107" fillId="0" borderId="0"/>
    <xf numFmtId="0" fontId="108" fillId="45"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7" fillId="0" borderId="0"/>
    <xf numFmtId="0" fontId="108" fillId="42" borderId="0" applyNumberFormat="0" applyBorder="0" applyAlignment="0" applyProtection="0"/>
    <xf numFmtId="0" fontId="107" fillId="0" borderId="0"/>
    <xf numFmtId="0" fontId="108" fillId="41" borderId="0" applyNumberFormat="0" applyBorder="0" applyAlignment="0" applyProtection="0"/>
    <xf numFmtId="0" fontId="107" fillId="0" borderId="0"/>
    <xf numFmtId="0" fontId="108" fillId="44" borderId="0" applyNumberFormat="0" applyBorder="0" applyAlignment="0" applyProtection="0"/>
    <xf numFmtId="0" fontId="108" fillId="42" borderId="0" applyNumberFormat="0" applyBorder="0" applyAlignment="0" applyProtection="0"/>
    <xf numFmtId="0" fontId="107" fillId="0" borderId="0"/>
    <xf numFmtId="0" fontId="108" fillId="42" borderId="0" applyNumberFormat="0" applyBorder="0" applyAlignment="0" applyProtection="0"/>
    <xf numFmtId="0" fontId="107" fillId="0" borderId="0"/>
    <xf numFmtId="0" fontId="108" fillId="40" borderId="0" applyNumberFormat="0" applyBorder="0" applyAlignment="0" applyProtection="0"/>
    <xf numFmtId="0" fontId="108" fillId="46" borderId="0" applyNumberFormat="0" applyBorder="0" applyAlignment="0" applyProtection="0"/>
    <xf numFmtId="0" fontId="107" fillId="0" borderId="0"/>
    <xf numFmtId="0" fontId="108" fillId="42" borderId="0" applyNumberFormat="0" applyBorder="0" applyAlignment="0" applyProtection="0"/>
    <xf numFmtId="0" fontId="108" fillId="45" borderId="0" applyNumberFormat="0" applyBorder="0" applyAlignment="0" applyProtection="0"/>
    <xf numFmtId="0" fontId="107" fillId="0" borderId="0"/>
    <xf numFmtId="0" fontId="108" fillId="45" borderId="0" applyNumberFormat="0" applyBorder="0" applyAlignment="0" applyProtection="0"/>
    <xf numFmtId="0" fontId="108" fillId="44" borderId="0" applyNumberFormat="0" applyBorder="0" applyAlignment="0" applyProtection="0"/>
    <xf numFmtId="0" fontId="107" fillId="0" borderId="0"/>
    <xf numFmtId="0" fontId="107" fillId="0" borderId="0"/>
    <xf numFmtId="0" fontId="107" fillId="0" borderId="0"/>
    <xf numFmtId="0" fontId="108" fillId="41" borderId="0" applyNumberFormat="0" applyBorder="0" applyAlignment="0" applyProtection="0"/>
    <xf numFmtId="0" fontId="107" fillId="0" borderId="0"/>
    <xf numFmtId="0" fontId="107" fillId="0" borderId="0"/>
    <xf numFmtId="0" fontId="107" fillId="0" borderId="0"/>
    <xf numFmtId="0" fontId="108" fillId="40" borderId="0" applyNumberFormat="0" applyBorder="0" applyAlignment="0" applyProtection="0"/>
    <xf numFmtId="0" fontId="108" fillId="41" borderId="0" applyNumberFormat="0" applyBorder="0" applyAlignment="0" applyProtection="0"/>
    <xf numFmtId="0" fontId="108" fillId="40" borderId="0" applyNumberFormat="0" applyBorder="0" applyAlignment="0" applyProtection="0"/>
    <xf numFmtId="0" fontId="108" fillId="41" borderId="0" applyNumberFormat="0" applyBorder="0" applyAlignment="0" applyProtection="0"/>
    <xf numFmtId="0" fontId="107" fillId="0" borderId="0"/>
    <xf numFmtId="0" fontId="107" fillId="0" borderId="0"/>
    <xf numFmtId="0" fontId="108" fillId="41" borderId="0" applyNumberFormat="0" applyBorder="0" applyAlignment="0" applyProtection="0"/>
    <xf numFmtId="0" fontId="108" fillId="41" borderId="0" applyNumberFormat="0" applyBorder="0" applyAlignment="0" applyProtection="0"/>
    <xf numFmtId="0" fontId="108" fillId="41" borderId="0" applyNumberFormat="0" applyBorder="0" applyAlignment="0" applyProtection="0"/>
    <xf numFmtId="0" fontId="108" fillId="43" borderId="0" applyNumberFormat="0" applyBorder="0" applyAlignment="0" applyProtection="0"/>
    <xf numFmtId="0" fontId="108" fillId="45" borderId="0" applyNumberFormat="0" applyBorder="0" applyAlignment="0" applyProtection="0"/>
    <xf numFmtId="0" fontId="107" fillId="0" borderId="0"/>
    <xf numFmtId="0" fontId="107" fillId="0" borderId="0"/>
    <xf numFmtId="0" fontId="107" fillId="0" borderId="0"/>
    <xf numFmtId="0" fontId="108" fillId="40" borderId="0" applyNumberFormat="0" applyBorder="0" applyAlignment="0" applyProtection="0"/>
    <xf numFmtId="0" fontId="107" fillId="0" borderId="0"/>
    <xf numFmtId="0" fontId="108" fillId="42"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7" fillId="0" borderId="0"/>
    <xf numFmtId="0" fontId="107" fillId="0" borderId="0"/>
    <xf numFmtId="0" fontId="107" fillId="0" borderId="0"/>
    <xf numFmtId="0" fontId="107" fillId="0" borderId="0"/>
    <xf numFmtId="0" fontId="108" fillId="40" borderId="0" applyNumberFormat="0" applyBorder="0" applyAlignment="0" applyProtection="0"/>
    <xf numFmtId="0" fontId="107" fillId="0" borderId="0"/>
    <xf numFmtId="0" fontId="107" fillId="0" borderId="0"/>
    <xf numFmtId="0" fontId="107" fillId="0" borderId="0"/>
    <xf numFmtId="0" fontId="107" fillId="0" borderId="0"/>
    <xf numFmtId="0" fontId="108" fillId="41" borderId="0" applyNumberFormat="0" applyBorder="0" applyAlignment="0" applyProtection="0"/>
    <xf numFmtId="0" fontId="108" fillId="44" borderId="0" applyNumberFormat="0" applyBorder="0" applyAlignment="0" applyProtection="0"/>
    <xf numFmtId="0" fontId="108" fillId="46"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107" fillId="0" borderId="0"/>
    <xf numFmtId="0" fontId="107" fillId="0" borderId="0"/>
    <xf numFmtId="0" fontId="108" fillId="40" borderId="0" applyNumberFormat="0" applyBorder="0" applyAlignment="0" applyProtection="0"/>
    <xf numFmtId="0" fontId="107" fillId="0" borderId="0"/>
    <xf numFmtId="0" fontId="108" fillId="40" borderId="0" applyNumberFormat="0" applyBorder="0" applyAlignment="0" applyProtection="0"/>
    <xf numFmtId="0" fontId="108" fillId="41"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7" fillId="0" borderId="0"/>
    <xf numFmtId="0" fontId="64" fillId="0" borderId="0"/>
    <xf numFmtId="165" fontId="64" fillId="0" borderId="0" applyFont="0" applyFill="0" applyBorder="0" applyAlignment="0" applyProtection="0"/>
    <xf numFmtId="164" fontId="64" fillId="0" borderId="0" applyFont="0" applyFill="0" applyBorder="0" applyAlignment="0" applyProtection="0"/>
    <xf numFmtId="166" fontId="64" fillId="0" borderId="0" applyFont="0" applyFill="0" applyBorder="0" applyAlignment="0" applyProtection="0"/>
    <xf numFmtId="0" fontId="64" fillId="0" borderId="0"/>
    <xf numFmtId="0" fontId="64" fillId="0" borderId="0"/>
    <xf numFmtId="0" fontId="66" fillId="0" borderId="0" applyNumberFormat="0" applyFill="0" applyBorder="0" applyAlignment="0" applyProtection="0"/>
    <xf numFmtId="0" fontId="64" fillId="0" borderId="0"/>
    <xf numFmtId="0" fontId="64" fillId="0" borderId="11" applyNumberFormat="0" applyFont="0" applyFill="0" applyAlignment="0" applyProtection="0"/>
    <xf numFmtId="169" fontId="60" fillId="0" borderId="0" applyFont="0" applyFill="0" applyBorder="0" applyAlignment="0" applyProtection="0"/>
    <xf numFmtId="0" fontId="64" fillId="0" borderId="0"/>
    <xf numFmtId="169" fontId="60" fillId="0" borderId="0" applyFont="0" applyFill="0" applyBorder="0" applyAlignment="0" applyProtection="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12" applyNumberFormat="0" applyFont="0" applyFill="0" applyAlignment="0" applyProtection="0"/>
    <xf numFmtId="0" fontId="64" fillId="0" borderId="0"/>
    <xf numFmtId="0" fontId="64" fillId="0" borderId="0"/>
    <xf numFmtId="0" fontId="64" fillId="0" borderId="0"/>
    <xf numFmtId="0" fontId="64" fillId="0" borderId="0"/>
    <xf numFmtId="0" fontId="59" fillId="0" borderId="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64" fillId="0" borderId="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64" fillId="0" borderId="0"/>
    <xf numFmtId="0" fontId="59" fillId="0" borderId="0"/>
    <xf numFmtId="169" fontId="59" fillId="0" borderId="0" applyFont="0" applyFill="0" applyBorder="0" applyAlignment="0" applyProtection="0"/>
    <xf numFmtId="0" fontId="59" fillId="0" borderId="0"/>
    <xf numFmtId="0" fontId="59" fillId="0" borderId="0"/>
    <xf numFmtId="0" fontId="59" fillId="15" borderId="20" applyNumberFormat="0" applyFont="0" applyAlignment="0" applyProtection="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0" borderId="0"/>
    <xf numFmtId="0" fontId="59" fillId="0" borderId="0"/>
    <xf numFmtId="0" fontId="59" fillId="0" borderId="0"/>
    <xf numFmtId="0" fontId="59" fillId="0" borderId="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0" borderId="0"/>
    <xf numFmtId="0" fontId="59" fillId="0" borderId="0"/>
    <xf numFmtId="0" fontId="59" fillId="0" borderId="0"/>
    <xf numFmtId="0" fontId="59" fillId="0" borderId="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0" borderId="0"/>
    <xf numFmtId="0" fontId="59" fillId="0" borderId="0"/>
    <xf numFmtId="0" fontId="59" fillId="0" borderId="0"/>
    <xf numFmtId="0" fontId="59" fillId="0" borderId="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0" borderId="0"/>
    <xf numFmtId="0" fontId="59" fillId="0" borderId="0"/>
    <xf numFmtId="0" fontId="59" fillId="0" borderId="0"/>
    <xf numFmtId="0" fontId="59" fillId="0" borderId="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0" borderId="0"/>
    <xf numFmtId="0" fontId="59" fillId="0" borderId="0"/>
    <xf numFmtId="0" fontId="59" fillId="0" borderId="0"/>
    <xf numFmtId="0" fontId="59" fillId="0" borderId="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15" borderId="20" applyNumberFormat="0" applyFont="0" applyAlignment="0" applyProtection="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0" borderId="0"/>
    <xf numFmtId="0" fontId="59" fillId="0" borderId="0"/>
    <xf numFmtId="0" fontId="59" fillId="0" borderId="0"/>
    <xf numFmtId="0" fontId="59" fillId="0" borderId="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0" borderId="0"/>
    <xf numFmtId="0" fontId="59" fillId="0" borderId="0"/>
    <xf numFmtId="0" fontId="59" fillId="0" borderId="0"/>
    <xf numFmtId="0" fontId="59" fillId="0" borderId="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0" borderId="0"/>
    <xf numFmtId="0" fontId="59" fillId="0" borderId="0"/>
    <xf numFmtId="0" fontId="59" fillId="0" borderId="0"/>
    <xf numFmtId="0" fontId="59" fillId="0" borderId="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0" borderId="0"/>
    <xf numFmtId="0" fontId="59" fillId="0" borderId="0"/>
    <xf numFmtId="0" fontId="59" fillId="0" borderId="0"/>
    <xf numFmtId="0" fontId="59" fillId="0" borderId="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0" borderId="0"/>
    <xf numFmtId="0" fontId="59" fillId="0" borderId="0"/>
    <xf numFmtId="0" fontId="59" fillId="0" borderId="0"/>
    <xf numFmtId="0" fontId="59" fillId="0" borderId="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15" borderId="20" applyNumberFormat="0" applyFont="0" applyAlignment="0" applyProtection="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0" borderId="0"/>
    <xf numFmtId="0" fontId="59" fillId="0" borderId="0"/>
    <xf numFmtId="0" fontId="59" fillId="0" borderId="0"/>
    <xf numFmtId="0" fontId="59" fillId="0" borderId="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0" borderId="0"/>
    <xf numFmtId="0" fontId="59" fillId="0" borderId="0"/>
    <xf numFmtId="0" fontId="59" fillId="0" borderId="0"/>
    <xf numFmtId="0" fontId="59" fillId="0" borderId="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0" borderId="0"/>
    <xf numFmtId="0" fontId="59" fillId="0" borderId="0"/>
    <xf numFmtId="0" fontId="59" fillId="0" borderId="0"/>
    <xf numFmtId="0" fontId="59" fillId="0" borderId="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0" borderId="0"/>
    <xf numFmtId="0" fontId="59" fillId="0" borderId="0"/>
    <xf numFmtId="0" fontId="59" fillId="0" borderId="0"/>
    <xf numFmtId="0" fontId="59" fillId="0" borderId="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0" borderId="0"/>
    <xf numFmtId="0" fontId="59" fillId="0" borderId="0"/>
    <xf numFmtId="0" fontId="59" fillId="0" borderId="0"/>
    <xf numFmtId="0" fontId="59" fillId="0" borderId="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15" borderId="20" applyNumberFormat="0" applyFont="0" applyAlignment="0" applyProtection="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0" borderId="0"/>
    <xf numFmtId="0" fontId="59" fillId="0" borderId="0"/>
    <xf numFmtId="0" fontId="59" fillId="0" borderId="0"/>
    <xf numFmtId="0" fontId="59" fillId="0" borderId="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0" borderId="0"/>
    <xf numFmtId="0" fontId="59" fillId="0" borderId="0"/>
    <xf numFmtId="0" fontId="59" fillId="0" borderId="0"/>
    <xf numFmtId="0" fontId="59" fillId="0" borderId="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0" borderId="0"/>
    <xf numFmtId="0" fontId="59" fillId="0" borderId="0"/>
    <xf numFmtId="0" fontId="59" fillId="0" borderId="0"/>
    <xf numFmtId="0" fontId="59" fillId="0" borderId="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0" borderId="0"/>
    <xf numFmtId="0" fontId="59" fillId="0" borderId="0"/>
    <xf numFmtId="0" fontId="59" fillId="0" borderId="0"/>
    <xf numFmtId="0" fontId="59" fillId="0" borderId="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0" borderId="0"/>
    <xf numFmtId="0" fontId="59" fillId="0" borderId="0"/>
    <xf numFmtId="0" fontId="59" fillId="0" borderId="0"/>
    <xf numFmtId="0" fontId="59" fillId="0" borderId="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0" borderId="0"/>
    <xf numFmtId="0" fontId="59" fillId="15" borderId="20" applyNumberFormat="0" applyFont="0" applyAlignment="0" applyProtection="0"/>
    <xf numFmtId="0" fontId="59" fillId="17" borderId="0" applyNumberFormat="0" applyBorder="0" applyAlignment="0" applyProtection="0"/>
    <xf numFmtId="0" fontId="59" fillId="18"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15" borderId="20" applyNumberFormat="0" applyFont="0" applyAlignment="0" applyProtection="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17" borderId="0" applyNumberFormat="0" applyBorder="0" applyAlignment="0" applyProtection="0"/>
    <xf numFmtId="0" fontId="59" fillId="17"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15" borderId="20" applyNumberFormat="0" applyFont="0" applyAlignment="0" applyProtection="0"/>
    <xf numFmtId="0" fontId="59" fillId="15" borderId="20" applyNumberFormat="0" applyFont="0" applyAlignment="0" applyProtection="0"/>
    <xf numFmtId="169" fontId="59" fillId="0" borderId="0" applyFont="0" applyFill="0" applyBorder="0" applyAlignment="0" applyProtection="0"/>
    <xf numFmtId="169" fontId="59" fillId="0" borderId="0" applyFont="0" applyFill="0" applyBorder="0" applyAlignment="0" applyProtection="0"/>
    <xf numFmtId="0" fontId="64" fillId="0" borderId="0"/>
    <xf numFmtId="0" fontId="58" fillId="0" borderId="0"/>
    <xf numFmtId="0" fontId="58" fillId="0" borderId="0"/>
    <xf numFmtId="0" fontId="58" fillId="0" borderId="0"/>
    <xf numFmtId="0" fontId="64" fillId="0" borderId="0"/>
    <xf numFmtId="0" fontId="64" fillId="0" borderId="0"/>
    <xf numFmtId="0" fontId="64" fillId="0" borderId="0"/>
    <xf numFmtId="0" fontId="64" fillId="0" borderId="0"/>
    <xf numFmtId="0" fontId="58" fillId="0" borderId="0"/>
    <xf numFmtId="0" fontId="58" fillId="0" borderId="0"/>
    <xf numFmtId="0" fontId="58" fillId="0" borderId="0"/>
    <xf numFmtId="0" fontId="58" fillId="0" borderId="0"/>
    <xf numFmtId="0" fontId="58" fillId="0" borderId="0"/>
    <xf numFmtId="0" fontId="64" fillId="0" borderId="0"/>
    <xf numFmtId="0" fontId="64" fillId="0" borderId="0"/>
    <xf numFmtId="0" fontId="58" fillId="0" borderId="0"/>
    <xf numFmtId="0" fontId="58" fillId="0" borderId="0"/>
    <xf numFmtId="0" fontId="64" fillId="0" borderId="0"/>
    <xf numFmtId="0" fontId="64" fillId="0" borderId="0"/>
    <xf numFmtId="0" fontId="64" fillId="0" borderId="0"/>
    <xf numFmtId="0" fontId="58" fillId="0" borderId="0"/>
    <xf numFmtId="0" fontId="64" fillId="0" borderId="0"/>
    <xf numFmtId="169" fontId="58" fillId="0" borderId="0" applyFont="0" applyFill="0" applyBorder="0" applyAlignment="0" applyProtection="0"/>
    <xf numFmtId="0" fontId="64" fillId="0" borderId="0"/>
    <xf numFmtId="0" fontId="58" fillId="0" borderId="0"/>
    <xf numFmtId="0" fontId="64" fillId="0" borderId="0"/>
    <xf numFmtId="0" fontId="64" fillId="0" borderId="0"/>
    <xf numFmtId="0" fontId="64" fillId="0" borderId="0"/>
    <xf numFmtId="0" fontId="58" fillId="0" borderId="0"/>
    <xf numFmtId="169" fontId="58" fillId="0" borderId="0" applyFont="0" applyFill="0" applyBorder="0" applyAlignment="0" applyProtection="0"/>
    <xf numFmtId="0" fontId="64" fillId="0" borderId="0"/>
    <xf numFmtId="0" fontId="64" fillId="0" borderId="0"/>
    <xf numFmtId="169" fontId="58" fillId="0" borderId="0" applyFont="0" applyFill="0" applyBorder="0" applyAlignment="0" applyProtection="0"/>
    <xf numFmtId="0" fontId="58" fillId="0" borderId="0"/>
    <xf numFmtId="0" fontId="64" fillId="0" borderId="0"/>
    <xf numFmtId="0" fontId="64" fillId="0" borderId="0"/>
    <xf numFmtId="0" fontId="64" fillId="0" borderId="0"/>
    <xf numFmtId="169" fontId="58" fillId="0" borderId="0" applyFont="0" applyFill="0" applyBorder="0" applyAlignment="0" applyProtection="0"/>
    <xf numFmtId="0" fontId="64" fillId="0" borderId="0"/>
    <xf numFmtId="0" fontId="64" fillId="0" borderId="0"/>
    <xf numFmtId="0" fontId="64" fillId="0" borderId="0"/>
    <xf numFmtId="169" fontId="58" fillId="0" borderId="0" applyFont="0" applyFill="0" applyBorder="0" applyAlignment="0" applyProtection="0"/>
    <xf numFmtId="0" fontId="58" fillId="0" borderId="0"/>
    <xf numFmtId="169" fontId="58" fillId="0" borderId="0" applyFont="0" applyFill="0" applyBorder="0" applyAlignment="0" applyProtection="0"/>
    <xf numFmtId="0" fontId="64" fillId="0" borderId="0"/>
    <xf numFmtId="169" fontId="58"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0" fontId="64" fillId="0" borderId="0"/>
    <xf numFmtId="169" fontId="58"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0" fontId="64" fillId="0" borderId="0"/>
    <xf numFmtId="0" fontId="64" fillId="0" borderId="0"/>
    <xf numFmtId="169" fontId="58" fillId="0" borderId="0" applyFont="0" applyFill="0" applyBorder="0" applyAlignment="0" applyProtection="0"/>
    <xf numFmtId="0" fontId="64" fillId="0" borderId="0"/>
    <xf numFmtId="0" fontId="64" fillId="0" borderId="0"/>
    <xf numFmtId="169" fontId="58" fillId="0" borderId="0" applyFont="0" applyFill="0" applyBorder="0" applyAlignment="0" applyProtection="0"/>
    <xf numFmtId="0" fontId="57" fillId="0" borderId="0"/>
    <xf numFmtId="9" fontId="57" fillId="0" borderId="0" applyFont="0" applyFill="0" applyBorder="0" applyAlignment="0" applyProtection="0"/>
    <xf numFmtId="0" fontId="64" fillId="0" borderId="0">
      <alignment vertical="center"/>
    </xf>
    <xf numFmtId="0" fontId="57" fillId="17" borderId="0" applyNumberFormat="0" applyBorder="0" applyAlignment="0" applyProtection="0"/>
    <xf numFmtId="0" fontId="57" fillId="21" borderId="0" applyNumberFormat="0" applyBorder="0" applyAlignment="0" applyProtection="0"/>
    <xf numFmtId="0" fontId="57" fillId="25" borderId="0" applyNumberFormat="0" applyBorder="0" applyAlignment="0" applyProtection="0"/>
    <xf numFmtId="0" fontId="57" fillId="29" borderId="0" applyNumberFormat="0" applyBorder="0" applyAlignment="0" applyProtection="0"/>
    <xf numFmtId="0" fontId="57" fillId="33" borderId="0" applyNumberFormat="0" applyBorder="0" applyAlignment="0" applyProtection="0"/>
    <xf numFmtId="0" fontId="57" fillId="3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17"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1"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5"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29"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7"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18" borderId="0" applyNumberFormat="0" applyBorder="0" applyAlignment="0" applyProtection="0"/>
    <xf numFmtId="0" fontId="57" fillId="22" borderId="0" applyNumberFormat="0" applyBorder="0" applyAlignment="0" applyProtection="0"/>
    <xf numFmtId="0" fontId="57" fillId="26" borderId="0" applyNumberFormat="0" applyBorder="0" applyAlignment="0" applyProtection="0"/>
    <xf numFmtId="0" fontId="57" fillId="30" borderId="0" applyNumberFormat="0" applyBorder="0" applyAlignment="0" applyProtection="0"/>
    <xf numFmtId="0" fontId="57" fillId="34" borderId="0" applyNumberFormat="0" applyBorder="0" applyAlignment="0" applyProtection="0"/>
    <xf numFmtId="0" fontId="57" fillId="3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18"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64" fillId="0" borderId="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64" fillId="0" borderId="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64" fillId="0" borderId="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64" fillId="0" borderId="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64" fillId="0" borderId="0"/>
    <xf numFmtId="0" fontId="64" fillId="0" borderId="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64" fillId="0" borderId="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64" fillId="0" borderId="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64" fillId="0" borderId="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64" fillId="0" borderId="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64" fillId="0" borderId="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64" fillId="0" borderId="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64" fillId="0" borderId="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64" fillId="0" borderId="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64" fillId="0" borderId="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64" fillId="0" borderId="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64" fillId="0" borderId="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64" fillId="0" borderId="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64" fillId="0" borderId="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64" fillId="0" borderId="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64" fillId="0" borderId="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64" fillId="0" borderId="0"/>
    <xf numFmtId="0" fontId="64" fillId="0" borderId="0"/>
    <xf numFmtId="0" fontId="64" fillId="0" borderId="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64" fillId="0" borderId="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64" fillId="0" borderId="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64" fillId="0" borderId="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64" fillId="0" borderId="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64" fillId="0" borderId="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64" fillId="0" borderId="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64" fillId="0" borderId="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64" fillId="0" borderId="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64" fillId="0" borderId="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64" fillId="0" borderId="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64" fillId="0" borderId="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64" fillId="0" borderId="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64" fillId="0" borderId="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64" fillId="0" borderId="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64" fillId="0" borderId="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64" fillId="0" borderId="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64" fillId="0" borderId="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64" fillId="0" borderId="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64" fillId="0" borderId="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64" fillId="0" borderId="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64" fillId="0" borderId="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64" fillId="0" borderId="0"/>
    <xf numFmtId="0" fontId="64" fillId="0" borderId="0"/>
    <xf numFmtId="0" fontId="64" fillId="0" borderId="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64" fillId="0" borderId="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64" fillId="0" borderId="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64" fillId="0" borderId="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64" fillId="0" borderId="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64" fillId="0" borderId="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64" fillId="0" borderId="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64" fillId="0" borderId="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64" fillId="0" borderId="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64" fillId="0" borderId="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64" fillId="0" borderId="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64" fillId="0" borderId="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64" fillId="0" borderId="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64" fillId="0" borderId="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64" fillId="0" borderId="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64" fillId="0" borderId="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64" fillId="0" borderId="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64" fillId="0" borderId="0"/>
    <xf numFmtId="0" fontId="57" fillId="49" borderId="0" applyNumberFormat="0" applyBorder="0" applyAlignment="0" applyProtection="0"/>
    <xf numFmtId="0" fontId="57" fillId="49" borderId="0" applyNumberFormat="0" applyBorder="0" applyAlignment="0" applyProtection="0"/>
    <xf numFmtId="0" fontId="57" fillId="26" borderId="0" applyNumberFormat="0" applyBorder="0" applyAlignment="0" applyProtection="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64" fillId="0" borderId="0"/>
    <xf numFmtId="0" fontId="64" fillId="0" borderId="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64" fillId="0" borderId="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64" fillId="0" borderId="0"/>
    <xf numFmtId="0" fontId="64" fillId="0" borderId="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64" fillId="0" borderId="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0" borderId="0" applyNumberFormat="0" applyBorder="0" applyAlignment="0" applyProtection="0"/>
    <xf numFmtId="0" fontId="57" fillId="30" borderId="0" applyNumberFormat="0" applyBorder="0" applyAlignment="0" applyProtection="0"/>
    <xf numFmtId="0" fontId="57" fillId="30" borderId="0" applyNumberFormat="0" applyBorder="0" applyAlignment="0" applyProtection="0"/>
    <xf numFmtId="0" fontId="64" fillId="0" borderId="0"/>
    <xf numFmtId="0" fontId="57" fillId="41" borderId="0" applyNumberFormat="0" applyBorder="0" applyAlignment="0" applyProtection="0"/>
    <xf numFmtId="0" fontId="57" fillId="41" borderId="0" applyNumberFormat="0" applyBorder="0" applyAlignment="0" applyProtection="0"/>
    <xf numFmtId="0" fontId="57" fillId="30" borderId="0" applyNumberFormat="0" applyBorder="0" applyAlignment="0" applyProtection="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64" fillId="0" borderId="0"/>
    <xf numFmtId="0" fontId="64" fillId="0" borderId="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64" fillId="0" borderId="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64" fillId="0" borderId="0"/>
    <xf numFmtId="0" fontId="64" fillId="0" borderId="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64" fillId="0" borderId="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64" fillId="0" borderId="0"/>
    <xf numFmtId="0" fontId="57" fillId="44"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64" fillId="0" borderId="0"/>
    <xf numFmtId="0" fontId="64" fillId="0" borderId="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64" fillId="0" borderId="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64" fillId="0" borderId="0"/>
    <xf numFmtId="0" fontId="64" fillId="0" borderId="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64" fillId="0" borderId="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64" fillId="0" borderId="0"/>
    <xf numFmtId="0" fontId="57" fillId="48" borderId="0" applyNumberFormat="0" applyBorder="0" applyAlignment="0" applyProtection="0"/>
    <xf numFmtId="0" fontId="57" fillId="48" borderId="0" applyNumberFormat="0" applyBorder="0" applyAlignment="0" applyProtection="0"/>
    <xf numFmtId="0" fontId="57" fillId="38" borderId="0" applyNumberFormat="0" applyBorder="0" applyAlignment="0" applyProtection="0"/>
    <xf numFmtId="0" fontId="64" fillId="0" borderId="0"/>
    <xf numFmtId="0" fontId="110" fillId="50" borderId="0" applyNumberFormat="0" applyBorder="0" applyAlignment="0" applyProtection="0"/>
    <xf numFmtId="0" fontId="64" fillId="0" borderId="0"/>
    <xf numFmtId="0" fontId="64" fillId="0" borderId="0"/>
    <xf numFmtId="0" fontId="64" fillId="0" borderId="0"/>
    <xf numFmtId="0" fontId="110" fillId="47" borderId="0" applyNumberFormat="0" applyBorder="0" applyAlignment="0" applyProtection="0"/>
    <xf numFmtId="0" fontId="64" fillId="0" borderId="0"/>
    <xf numFmtId="0" fontId="64" fillId="0" borderId="0"/>
    <xf numFmtId="0" fontId="64" fillId="0" borderId="0"/>
    <xf numFmtId="0" fontId="110" fillId="51" borderId="0" applyNumberFormat="0" applyBorder="0" applyAlignment="0" applyProtection="0"/>
    <xf numFmtId="0" fontId="64" fillId="0" borderId="0"/>
    <xf numFmtId="0" fontId="64" fillId="0" borderId="0"/>
    <xf numFmtId="0" fontId="64" fillId="0" borderId="0"/>
    <xf numFmtId="0" fontId="110" fillId="52" borderId="0" applyNumberFormat="0" applyBorder="0" applyAlignment="0" applyProtection="0"/>
    <xf numFmtId="0" fontId="64" fillId="0" borderId="0"/>
    <xf numFmtId="0" fontId="64" fillId="0" borderId="0"/>
    <xf numFmtId="0" fontId="64" fillId="0" borderId="0"/>
    <xf numFmtId="0" fontId="110" fillId="53" borderId="0" applyNumberFormat="0" applyBorder="0" applyAlignment="0" applyProtection="0"/>
    <xf numFmtId="0" fontId="64" fillId="0" borderId="0"/>
    <xf numFmtId="0" fontId="64" fillId="0" borderId="0"/>
    <xf numFmtId="0" fontId="64" fillId="0" borderId="0"/>
    <xf numFmtId="0" fontId="110" fillId="54" borderId="0" applyNumberFormat="0" applyBorder="0" applyAlignment="0" applyProtection="0"/>
    <xf numFmtId="0" fontId="64" fillId="0" borderId="0"/>
    <xf numFmtId="0" fontId="64" fillId="0" borderId="0"/>
    <xf numFmtId="0" fontId="64" fillId="0" borderId="0"/>
    <xf numFmtId="0" fontId="106" fillId="19" borderId="0" applyNumberFormat="0" applyBorder="0" applyAlignment="0" applyProtection="0"/>
    <xf numFmtId="0" fontId="64" fillId="0" borderId="0"/>
    <xf numFmtId="0" fontId="64" fillId="0" borderId="0"/>
    <xf numFmtId="0" fontId="64" fillId="0" borderId="0"/>
    <xf numFmtId="0" fontId="106" fillId="44" borderId="0" applyNumberFormat="0" applyBorder="0" applyAlignment="0" applyProtection="0"/>
    <xf numFmtId="0" fontId="64" fillId="0" borderId="0"/>
    <xf numFmtId="0" fontId="64" fillId="0" borderId="0"/>
    <xf numFmtId="0" fontId="64" fillId="0" borderId="0"/>
    <xf numFmtId="0" fontId="64" fillId="0" borderId="0"/>
    <xf numFmtId="0" fontId="64" fillId="0" borderId="0"/>
    <xf numFmtId="0" fontId="64" fillId="0" borderId="0"/>
    <xf numFmtId="0" fontId="106" fillId="23" borderId="0" applyNumberFormat="0" applyBorder="0" applyAlignment="0" applyProtection="0"/>
    <xf numFmtId="0" fontId="64" fillId="0" borderId="0"/>
    <xf numFmtId="0" fontId="64" fillId="0" borderId="0"/>
    <xf numFmtId="0" fontId="64" fillId="0" borderId="0"/>
    <xf numFmtId="0" fontId="106" fillId="55" borderId="0" applyNumberFormat="0" applyBorder="0" applyAlignment="0" applyProtection="0"/>
    <xf numFmtId="0" fontId="64" fillId="0" borderId="0"/>
    <xf numFmtId="0" fontId="64" fillId="0" borderId="0"/>
    <xf numFmtId="0" fontId="64" fillId="0" borderId="0"/>
    <xf numFmtId="0" fontId="64" fillId="0" borderId="0"/>
    <xf numFmtId="0" fontId="64" fillId="0" borderId="0"/>
    <xf numFmtId="0" fontId="64" fillId="0" borderId="0"/>
    <xf numFmtId="0" fontId="106" fillId="27" borderId="0" applyNumberFormat="0" applyBorder="0" applyAlignment="0" applyProtection="0"/>
    <xf numFmtId="0" fontId="64" fillId="0" borderId="0"/>
    <xf numFmtId="0" fontId="64" fillId="0" borderId="0"/>
    <xf numFmtId="0" fontId="64" fillId="0" borderId="0"/>
    <xf numFmtId="0" fontId="106" fillId="56" borderId="0" applyNumberFormat="0" applyBorder="0" applyAlignment="0" applyProtection="0"/>
    <xf numFmtId="0" fontId="64" fillId="0" borderId="0"/>
    <xf numFmtId="0" fontId="64" fillId="0" borderId="0"/>
    <xf numFmtId="0" fontId="64" fillId="0" borderId="0"/>
    <xf numFmtId="0" fontId="64" fillId="0" borderId="0"/>
    <xf numFmtId="0" fontId="64" fillId="0" borderId="0"/>
    <xf numFmtId="0" fontId="64" fillId="0" borderId="0"/>
    <xf numFmtId="0" fontId="106" fillId="31" borderId="0" applyNumberFormat="0" applyBorder="0" applyAlignment="0" applyProtection="0"/>
    <xf numFmtId="0" fontId="64" fillId="0" borderId="0"/>
    <xf numFmtId="0" fontId="64" fillId="0" borderId="0"/>
    <xf numFmtId="0" fontId="64" fillId="0" borderId="0"/>
    <xf numFmtId="0" fontId="106" fillId="41" borderId="0" applyNumberFormat="0" applyBorder="0" applyAlignment="0" applyProtection="0"/>
    <xf numFmtId="0" fontId="64" fillId="0" borderId="0"/>
    <xf numFmtId="0" fontId="64" fillId="0" borderId="0"/>
    <xf numFmtId="0" fontId="64" fillId="0" borderId="0"/>
    <xf numFmtId="0" fontId="64" fillId="0" borderId="0"/>
    <xf numFmtId="0" fontId="64" fillId="0" borderId="0"/>
    <xf numFmtId="0" fontId="64" fillId="0" borderId="0"/>
    <xf numFmtId="0" fontId="106" fillId="35" borderId="0" applyNumberFormat="0" applyBorder="0" applyAlignment="0" applyProtection="0"/>
    <xf numFmtId="0" fontId="64" fillId="0" borderId="0"/>
    <xf numFmtId="0" fontId="64" fillId="0" borderId="0"/>
    <xf numFmtId="0" fontId="64" fillId="0" borderId="0"/>
    <xf numFmtId="0" fontId="106" fillId="44" borderId="0" applyNumberFormat="0" applyBorder="0" applyAlignment="0" applyProtection="0"/>
    <xf numFmtId="0" fontId="64" fillId="0" borderId="0"/>
    <xf numFmtId="0" fontId="64" fillId="0" borderId="0"/>
    <xf numFmtId="0" fontId="64" fillId="0" borderId="0"/>
    <xf numFmtId="0" fontId="64" fillId="0" borderId="0"/>
    <xf numFmtId="0" fontId="64" fillId="0" borderId="0"/>
    <xf numFmtId="0" fontId="64" fillId="0" borderId="0"/>
    <xf numFmtId="0" fontId="106" fillId="39" borderId="0" applyNumberFormat="0" applyBorder="0" applyAlignment="0" applyProtection="0"/>
    <xf numFmtId="0" fontId="64" fillId="0" borderId="0"/>
    <xf numFmtId="0" fontId="64" fillId="0" borderId="0"/>
    <xf numFmtId="0" fontId="64" fillId="0" borderId="0"/>
    <xf numFmtId="0" fontId="106" fillId="47" borderId="0" applyNumberFormat="0" applyBorder="0" applyAlignment="0" applyProtection="0"/>
    <xf numFmtId="0" fontId="64" fillId="0" borderId="0"/>
    <xf numFmtId="0" fontId="64" fillId="0" borderId="0"/>
    <xf numFmtId="0" fontId="64" fillId="0" borderId="0"/>
    <xf numFmtId="0" fontId="64" fillId="0" borderId="0"/>
    <xf numFmtId="0" fontId="64" fillId="0" borderId="0"/>
    <xf numFmtId="0" fontId="64" fillId="0" borderId="0"/>
    <xf numFmtId="0" fontId="110" fillId="57" borderId="0" applyNumberFormat="0" applyBorder="0" applyAlignment="0" applyProtection="0"/>
    <xf numFmtId="0" fontId="64" fillId="0" borderId="0"/>
    <xf numFmtId="0" fontId="64" fillId="0" borderId="0"/>
    <xf numFmtId="0" fontId="64" fillId="0" borderId="0"/>
    <xf numFmtId="0" fontId="110" fillId="58" borderId="0" applyNumberFormat="0" applyBorder="0" applyAlignment="0" applyProtection="0"/>
    <xf numFmtId="0" fontId="64" fillId="0" borderId="0"/>
    <xf numFmtId="0" fontId="64" fillId="0" borderId="0"/>
    <xf numFmtId="0" fontId="64" fillId="0" borderId="0"/>
    <xf numFmtId="0" fontId="110" fillId="59" borderId="0" applyNumberFormat="0" applyBorder="0" applyAlignment="0" applyProtection="0"/>
    <xf numFmtId="0" fontId="64" fillId="0" borderId="0"/>
    <xf numFmtId="0" fontId="64" fillId="0" borderId="0"/>
    <xf numFmtId="0" fontId="64" fillId="0" borderId="0"/>
    <xf numFmtId="0" fontId="110" fillId="52" borderId="0" applyNumberFormat="0" applyBorder="0" applyAlignment="0" applyProtection="0"/>
    <xf numFmtId="0" fontId="64" fillId="0" borderId="0"/>
    <xf numFmtId="0" fontId="64" fillId="0" borderId="0"/>
    <xf numFmtId="0" fontId="64" fillId="0" borderId="0"/>
    <xf numFmtId="0" fontId="110" fillId="53" borderId="0" applyNumberFormat="0" applyBorder="0" applyAlignment="0" applyProtection="0"/>
    <xf numFmtId="0" fontId="64" fillId="0" borderId="0"/>
    <xf numFmtId="0" fontId="64" fillId="0" borderId="0"/>
    <xf numFmtId="0" fontId="64" fillId="0" borderId="0"/>
    <xf numFmtId="0" fontId="110" fillId="55" borderId="0" applyNumberFormat="0" applyBorder="0" applyAlignment="0" applyProtection="0"/>
    <xf numFmtId="0" fontId="64" fillId="0" borderId="0"/>
    <xf numFmtId="0" fontId="64" fillId="0" borderId="0"/>
    <xf numFmtId="0" fontId="64" fillId="0" borderId="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64" fillId="0" borderId="0"/>
    <xf numFmtId="0" fontId="64" fillId="0" borderId="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64" fillId="0" borderId="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64" fillId="0" borderId="0"/>
    <xf numFmtId="0" fontId="64" fillId="0" borderId="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64" fillId="0" borderId="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64" fillId="0" borderId="0"/>
    <xf numFmtId="0" fontId="57" fillId="15" borderId="20" applyNumberFormat="0" applyFont="0" applyAlignment="0" applyProtection="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108" fillId="15" borderId="20" applyNumberFormat="0" applyFont="0" applyAlignment="0" applyProtection="0"/>
    <xf numFmtId="0" fontId="57" fillId="15" borderId="20" applyNumberFormat="0" applyFont="0" applyAlignment="0" applyProtection="0"/>
    <xf numFmtId="0" fontId="64" fillId="0" borderId="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57" fillId="15" borderId="20" applyNumberFormat="0" applyFont="0" applyAlignment="0" applyProtection="0"/>
    <xf numFmtId="0" fontId="64" fillId="0" borderId="0"/>
    <xf numFmtId="0" fontId="64" fillId="0" borderId="0"/>
    <xf numFmtId="0" fontId="111" fillId="41" borderId="0" applyNumberFormat="0" applyBorder="0" applyAlignment="0" applyProtection="0"/>
    <xf numFmtId="0" fontId="64" fillId="0" borderId="0"/>
    <xf numFmtId="0" fontId="64" fillId="0" borderId="0"/>
    <xf numFmtId="0" fontId="64" fillId="0" borderId="0"/>
    <xf numFmtId="0" fontId="101" fillId="13" borderId="16" applyNumberFormat="0" applyAlignment="0" applyProtection="0"/>
    <xf numFmtId="0" fontId="64" fillId="0" borderId="0"/>
    <xf numFmtId="0" fontId="64" fillId="0" borderId="0"/>
    <xf numFmtId="0" fontId="64" fillId="0" borderId="0"/>
    <xf numFmtId="0" fontId="112" fillId="60" borderId="16" applyNumberFormat="0" applyAlignment="0" applyProtection="0"/>
    <xf numFmtId="0" fontId="64" fillId="0" borderId="0"/>
    <xf numFmtId="0" fontId="64" fillId="0" borderId="0"/>
    <xf numFmtId="0" fontId="64" fillId="0" borderId="0"/>
    <xf numFmtId="0" fontId="113" fillId="61" borderId="22" applyNumberFormat="0" applyAlignment="0" applyProtection="0"/>
    <xf numFmtId="0" fontId="64" fillId="0" borderId="0"/>
    <xf numFmtId="0" fontId="64" fillId="0" borderId="0"/>
    <xf numFmtId="0" fontId="64" fillId="0" borderId="0"/>
    <xf numFmtId="0" fontId="101" fillId="13" borderId="16" applyNumberFormat="0" applyAlignment="0" applyProtection="0"/>
    <xf numFmtId="0" fontId="64" fillId="0" borderId="0"/>
    <xf numFmtId="0" fontId="64" fillId="0" borderId="0"/>
    <xf numFmtId="0" fontId="64" fillId="0" borderId="0"/>
    <xf numFmtId="0" fontId="96" fillId="9" borderId="0" applyNumberFormat="0" applyBorder="0" applyAlignment="0" applyProtection="0"/>
    <xf numFmtId="0" fontId="64" fillId="0" borderId="0"/>
    <xf numFmtId="0" fontId="64" fillId="0" borderId="0"/>
    <xf numFmtId="0" fontId="64" fillId="0" borderId="0"/>
    <xf numFmtId="0" fontId="96" fillId="44" borderId="0" applyNumberFormat="0" applyBorder="0" applyAlignment="0" applyProtection="0"/>
    <xf numFmtId="0" fontId="64" fillId="0" borderId="0"/>
    <xf numFmtId="0" fontId="64" fillId="0" borderId="0"/>
    <xf numFmtId="0" fontId="64" fillId="0" borderId="0"/>
    <xf numFmtId="0" fontId="114" fillId="42" borderId="0" applyNumberFormat="0" applyBorder="0" applyAlignment="0" applyProtection="0"/>
    <xf numFmtId="0" fontId="114" fillId="42" borderId="0" applyNumberFormat="0" applyBorder="0" applyAlignment="0" applyProtection="0"/>
    <xf numFmtId="0" fontId="64" fillId="0" borderId="0"/>
    <xf numFmtId="0" fontId="64" fillId="0" borderId="0"/>
    <xf numFmtId="0" fontId="64" fillId="0" borderId="0"/>
    <xf numFmtId="0" fontId="64" fillId="0" borderId="0"/>
    <xf numFmtId="0" fontId="64" fillId="0" borderId="0"/>
    <xf numFmtId="0" fontId="64" fillId="0" borderId="0"/>
    <xf numFmtId="0" fontId="96" fillId="9" borderId="0" applyNumberFormat="0" applyBorder="0" applyAlignment="0" applyProtection="0"/>
    <xf numFmtId="0" fontId="114" fillId="42" borderId="0" applyNumberFormat="0" applyBorder="0" applyAlignment="0" applyProtection="0"/>
    <xf numFmtId="0" fontId="64" fillId="0" borderId="0"/>
    <xf numFmtId="0" fontId="64" fillId="0" borderId="0"/>
    <xf numFmtId="0" fontId="64" fillId="0" borderId="0"/>
    <xf numFmtId="0" fontId="113" fillId="61" borderId="22" applyNumberFormat="0" applyAlignment="0" applyProtection="0"/>
    <xf numFmtId="0" fontId="113" fillId="61" borderId="22" applyNumberFormat="0" applyAlignment="0" applyProtection="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75" fillId="0" borderId="0" applyNumberFormat="0" applyFill="0" applyBorder="0" applyAlignment="0" applyProtection="0"/>
    <xf numFmtId="0" fontId="64" fillId="0" borderId="0"/>
    <xf numFmtId="0" fontId="64" fillId="0" borderId="0"/>
    <xf numFmtId="0" fontId="64" fillId="0" borderId="0"/>
    <xf numFmtId="0" fontId="76" fillId="0" borderId="0" applyNumberFormat="0" applyFill="0" applyBorder="0" applyAlignment="0" applyProtection="0"/>
    <xf numFmtId="0" fontId="64" fillId="0" borderId="0"/>
    <xf numFmtId="0" fontId="64" fillId="0" borderId="0"/>
    <xf numFmtId="0" fontId="64" fillId="0" borderId="0"/>
    <xf numFmtId="0" fontId="77" fillId="0" borderId="0" applyNumberFormat="0" applyFill="0" applyBorder="0" applyAlignment="0" applyProtection="0"/>
    <xf numFmtId="0" fontId="64" fillId="0" borderId="0"/>
    <xf numFmtId="0" fontId="64" fillId="0" borderId="0"/>
    <xf numFmtId="0" fontId="64" fillId="0" borderId="0"/>
    <xf numFmtId="0" fontId="115" fillId="62" borderId="23" applyNumberFormat="0" applyAlignment="0" applyProtection="0"/>
    <xf numFmtId="0" fontId="64" fillId="0" borderId="0"/>
    <xf numFmtId="0" fontId="64" fillId="0" borderId="0"/>
    <xf numFmtId="0" fontId="64" fillId="0" borderId="0"/>
    <xf numFmtId="3" fontId="85" fillId="3" borderId="6" applyFont="0" applyFill="0" applyProtection="0">
      <alignment horizontal="right"/>
    </xf>
    <xf numFmtId="165" fontId="64" fillId="0" borderId="0" applyFont="0" applyFill="0" applyBorder="0" applyAlignment="0" applyProtection="0"/>
    <xf numFmtId="167" fontId="64" fillId="0" borderId="0" applyFont="0" applyFill="0" applyBorder="0" applyAlignment="0" applyProtection="0"/>
    <xf numFmtId="0" fontId="64" fillId="0" borderId="0"/>
    <xf numFmtId="0" fontId="64" fillId="0" borderId="0"/>
    <xf numFmtId="169" fontId="108" fillId="0" borderId="0" applyFont="0" applyFill="0" applyBorder="0" applyAlignment="0" applyProtection="0"/>
    <xf numFmtId="0" fontId="64" fillId="0" borderId="0"/>
    <xf numFmtId="0" fontId="64" fillId="0" borderId="0"/>
    <xf numFmtId="0" fontId="64" fillId="0" borderId="0"/>
    <xf numFmtId="0" fontId="64" fillId="0" borderId="0"/>
    <xf numFmtId="0" fontId="64" fillId="0" borderId="0"/>
    <xf numFmtId="0" fontId="64" fillId="0" borderId="0"/>
    <xf numFmtId="167" fontId="68" fillId="0" borderId="0" applyFont="0" applyFill="0" applyBorder="0" applyAlignment="0" applyProtection="0"/>
    <xf numFmtId="169" fontId="68"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4" fontId="64" fillId="0" borderId="0" applyFont="0" applyFill="0" applyBorder="0" applyAlignment="0" applyProtection="0"/>
    <xf numFmtId="166" fontId="64" fillId="0" borderId="0" applyFont="0" applyFill="0" applyBorder="0" applyAlignment="0" applyProtection="0"/>
    <xf numFmtId="166" fontId="64" fillId="0" borderId="0" applyFont="0" applyFill="0" applyBorder="0" applyAlignment="0" applyProtection="0"/>
    <xf numFmtId="166" fontId="64" fillId="0" borderId="0" applyFont="0" applyFill="0" applyBorder="0" applyAlignment="0" applyProtection="0"/>
    <xf numFmtId="166" fontId="64" fillId="0" borderId="0" applyFont="0" applyFill="0" applyBorder="0" applyAlignment="0" applyProtection="0"/>
    <xf numFmtId="166" fontId="64" fillId="0" borderId="0" applyFont="0" applyFill="0" applyBorder="0" applyAlignment="0" applyProtection="0"/>
    <xf numFmtId="166" fontId="64" fillId="0" borderId="0" applyFont="0" applyFill="0" applyBorder="0" applyAlignment="0" applyProtection="0"/>
    <xf numFmtId="166" fontId="64" fillId="0" borderId="0" applyFont="0" applyFill="0" applyBorder="0" applyAlignment="0" applyProtection="0"/>
    <xf numFmtId="166" fontId="64" fillId="0" borderId="0" applyFont="0" applyFill="0" applyBorder="0" applyAlignment="0" applyProtection="0"/>
    <xf numFmtId="166" fontId="64" fillId="0" borderId="0" applyFont="0" applyFill="0" applyBorder="0" applyAlignment="0" applyProtection="0"/>
    <xf numFmtId="14" fontId="68" fillId="0" borderId="0"/>
    <xf numFmtId="0" fontId="64" fillId="0" borderId="0"/>
    <xf numFmtId="0" fontId="64" fillId="0" borderId="0"/>
    <xf numFmtId="0" fontId="64" fillId="0" borderId="0"/>
    <xf numFmtId="14" fontId="68" fillId="0" borderId="0"/>
    <xf numFmtId="0" fontId="64" fillId="0" borderId="0"/>
    <xf numFmtId="0" fontId="64" fillId="0" borderId="0"/>
    <xf numFmtId="0" fontId="64" fillId="0" borderId="0"/>
    <xf numFmtId="0" fontId="64" fillId="0" borderId="0"/>
    <xf numFmtId="0" fontId="64" fillId="0" borderId="0"/>
    <xf numFmtId="0" fontId="64" fillId="0" borderId="0"/>
    <xf numFmtId="0" fontId="97" fillId="10" borderId="0" applyNumberFormat="0" applyBorder="0" applyAlignment="0" applyProtection="0"/>
    <xf numFmtId="0" fontId="64" fillId="0" borderId="0"/>
    <xf numFmtId="0" fontId="64" fillId="0" borderId="0"/>
    <xf numFmtId="0" fontId="64" fillId="0" borderId="0"/>
    <xf numFmtId="0" fontId="97" fillId="43" borderId="0" applyNumberFormat="0" applyBorder="0" applyAlignment="0" applyProtection="0"/>
    <xf numFmtId="0" fontId="64" fillId="0" borderId="0"/>
    <xf numFmtId="0" fontId="64" fillId="0" borderId="0"/>
    <xf numFmtId="0" fontId="64" fillId="0" borderId="0"/>
    <xf numFmtId="0" fontId="111" fillId="41" borderId="0" applyNumberFormat="0" applyBorder="0" applyAlignment="0" applyProtection="0"/>
    <xf numFmtId="0" fontId="64" fillId="0" borderId="0"/>
    <xf numFmtId="0" fontId="64" fillId="0" borderId="0"/>
    <xf numFmtId="0" fontId="64" fillId="0" borderId="0"/>
    <xf numFmtId="0" fontId="111" fillId="41" borderId="0" applyNumberFormat="0" applyBorder="0" applyAlignment="0" applyProtection="0"/>
    <xf numFmtId="178" fontId="64" fillId="0" borderId="0" applyFont="0" applyFill="0" applyBorder="0" applyAlignment="0" applyProtection="0"/>
    <xf numFmtId="0" fontId="64" fillId="0" borderId="0"/>
    <xf numFmtId="0" fontId="64" fillId="0" borderId="0"/>
    <xf numFmtId="0" fontId="64" fillId="0" borderId="0"/>
    <xf numFmtId="183" fontId="64" fillId="0" borderId="0" applyFont="0" applyFill="0" applyBorder="0" applyAlignment="0" applyProtection="0"/>
    <xf numFmtId="0" fontId="64" fillId="0" borderId="0"/>
    <xf numFmtId="0" fontId="64" fillId="0" borderId="0"/>
    <xf numFmtId="0" fontId="64" fillId="0" borderId="0"/>
    <xf numFmtId="0" fontId="116" fillId="0" borderId="0" applyNumberFormat="0" applyFill="0" applyBorder="0" applyAlignment="0" applyProtection="0"/>
    <xf numFmtId="0" fontId="64" fillId="0" borderId="0"/>
    <xf numFmtId="0" fontId="64" fillId="0" borderId="0"/>
    <xf numFmtId="0" fontId="64" fillId="0" borderId="0"/>
    <xf numFmtId="0" fontId="78" fillId="0" borderId="0" applyFill="0" applyBorder="0" applyProtection="0">
      <alignment horizontal="left"/>
    </xf>
    <xf numFmtId="0" fontId="64" fillId="0" borderId="0"/>
    <xf numFmtId="0" fontId="64" fillId="0" borderId="0"/>
    <xf numFmtId="0" fontId="64" fillId="0" borderId="0"/>
    <xf numFmtId="0" fontId="78" fillId="0" borderId="0" applyFill="0" applyBorder="0" applyProtection="0">
      <alignment horizontal="left"/>
    </xf>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106" fillId="16" borderId="0" applyNumberFormat="0" applyBorder="0" applyAlignment="0" applyProtection="0"/>
    <xf numFmtId="0" fontId="64" fillId="0" borderId="0"/>
    <xf numFmtId="0" fontId="64" fillId="0" borderId="0"/>
    <xf numFmtId="0" fontId="64" fillId="0" borderId="0"/>
    <xf numFmtId="0" fontId="106" fillId="63" borderId="0" applyNumberFormat="0" applyBorder="0" applyAlignment="0" applyProtection="0"/>
    <xf numFmtId="0" fontId="64" fillId="0" borderId="0"/>
    <xf numFmtId="0" fontId="64" fillId="0" borderId="0"/>
    <xf numFmtId="0" fontId="64" fillId="0" borderId="0"/>
    <xf numFmtId="0" fontId="64" fillId="0" borderId="0"/>
    <xf numFmtId="0" fontId="64" fillId="0" borderId="0"/>
    <xf numFmtId="0" fontId="64" fillId="0" borderId="0"/>
    <xf numFmtId="0" fontId="106" fillId="20" borderId="0" applyNumberFormat="0" applyBorder="0" applyAlignment="0" applyProtection="0"/>
    <xf numFmtId="0" fontId="64" fillId="0" borderId="0"/>
    <xf numFmtId="0" fontId="64" fillId="0" borderId="0"/>
    <xf numFmtId="0" fontId="64" fillId="0" borderId="0"/>
    <xf numFmtId="0" fontId="106" fillId="55" borderId="0" applyNumberFormat="0" applyBorder="0" applyAlignment="0" applyProtection="0"/>
    <xf numFmtId="0" fontId="64" fillId="0" borderId="0"/>
    <xf numFmtId="0" fontId="64" fillId="0" borderId="0"/>
    <xf numFmtId="0" fontId="64" fillId="0" borderId="0"/>
    <xf numFmtId="0" fontId="64" fillId="0" borderId="0"/>
    <xf numFmtId="0" fontId="64" fillId="0" borderId="0"/>
    <xf numFmtId="0" fontId="64" fillId="0" borderId="0"/>
    <xf numFmtId="0" fontId="106" fillId="24" borderId="0" applyNumberFormat="0" applyBorder="0" applyAlignment="0" applyProtection="0"/>
    <xf numFmtId="0" fontId="64" fillId="0" borderId="0"/>
    <xf numFmtId="0" fontId="64" fillId="0" borderId="0"/>
    <xf numFmtId="0" fontId="64" fillId="0" borderId="0"/>
    <xf numFmtId="0" fontId="106" fillId="56" borderId="0" applyNumberFormat="0" applyBorder="0" applyAlignment="0" applyProtection="0"/>
    <xf numFmtId="0" fontId="64" fillId="0" borderId="0"/>
    <xf numFmtId="0" fontId="64" fillId="0" borderId="0"/>
    <xf numFmtId="0" fontId="64" fillId="0" borderId="0"/>
    <xf numFmtId="0" fontId="64" fillId="0" borderId="0"/>
    <xf numFmtId="0" fontId="64" fillId="0" borderId="0"/>
    <xf numFmtId="0" fontId="64" fillId="0" borderId="0"/>
    <xf numFmtId="0" fontId="106" fillId="28" borderId="0" applyNumberFormat="0" applyBorder="0" applyAlignment="0" applyProtection="0"/>
    <xf numFmtId="0" fontId="64" fillId="0" borderId="0"/>
    <xf numFmtId="0" fontId="64" fillId="0" borderId="0"/>
    <xf numFmtId="0" fontId="64" fillId="0" borderId="0"/>
    <xf numFmtId="0" fontId="106" fillId="64" borderId="0" applyNumberFormat="0" applyBorder="0" applyAlignment="0" applyProtection="0"/>
    <xf numFmtId="0" fontId="64" fillId="0" borderId="0"/>
    <xf numFmtId="0" fontId="64" fillId="0" borderId="0"/>
    <xf numFmtId="0" fontId="64" fillId="0" borderId="0"/>
    <xf numFmtId="0" fontId="64" fillId="0" borderId="0"/>
    <xf numFmtId="0" fontId="64" fillId="0" borderId="0"/>
    <xf numFmtId="0" fontId="64" fillId="0" borderId="0"/>
    <xf numFmtId="0" fontId="106" fillId="32" borderId="0" applyNumberFormat="0" applyBorder="0" applyAlignment="0" applyProtection="0"/>
    <xf numFmtId="0" fontId="106" fillId="32" borderId="0" applyNumberFormat="0" applyBorder="0" applyAlignment="0" applyProtection="0"/>
    <xf numFmtId="0" fontId="64" fillId="0" borderId="0"/>
    <xf numFmtId="0" fontId="64" fillId="0" borderId="0"/>
    <xf numFmtId="0" fontId="64" fillId="0" borderId="0"/>
    <xf numFmtId="0" fontId="106" fillId="36" borderId="0" applyNumberFormat="0" applyBorder="0" applyAlignment="0" applyProtection="0"/>
    <xf numFmtId="0" fontId="64" fillId="0" borderId="0"/>
    <xf numFmtId="0" fontId="64" fillId="0" borderId="0"/>
    <xf numFmtId="0" fontId="64" fillId="0" borderId="0"/>
    <xf numFmtId="0" fontId="106" fillId="58" borderId="0" applyNumberFormat="0" applyBorder="0" applyAlignment="0" applyProtection="0"/>
    <xf numFmtId="0" fontId="64" fillId="0" borderId="0"/>
    <xf numFmtId="0" fontId="64" fillId="0" borderId="0"/>
    <xf numFmtId="0" fontId="64" fillId="0" borderId="0"/>
    <xf numFmtId="0" fontId="64" fillId="0" borderId="0"/>
    <xf numFmtId="0" fontId="64" fillId="0" borderId="0"/>
    <xf numFmtId="0" fontId="64" fillId="0" borderId="0"/>
    <xf numFmtId="0" fontId="105" fillId="0" borderId="0" applyNumberFormat="0" applyFill="0" applyBorder="0" applyAlignment="0" applyProtection="0"/>
    <xf numFmtId="0" fontId="105" fillId="0" borderId="0" applyNumberFormat="0" applyFill="0" applyBorder="0" applyAlignment="0" applyProtection="0"/>
    <xf numFmtId="0" fontId="64" fillId="0" borderId="0"/>
    <xf numFmtId="0" fontId="64" fillId="0" borderId="0"/>
    <xf numFmtId="0" fontId="64" fillId="0" borderId="0"/>
    <xf numFmtId="0" fontId="114" fillId="42" borderId="0" applyNumberFormat="0" applyBorder="0" applyAlignment="0" applyProtection="0"/>
    <xf numFmtId="0" fontId="114" fillId="42" borderId="0" applyNumberFormat="0" applyBorder="0" applyAlignment="0" applyProtection="0"/>
    <xf numFmtId="0" fontId="64" fillId="0" borderId="0"/>
    <xf numFmtId="0" fontId="64" fillId="0" borderId="0"/>
    <xf numFmtId="0" fontId="64" fillId="0" borderId="0"/>
    <xf numFmtId="0" fontId="64" fillId="0" borderId="0"/>
    <xf numFmtId="0" fontId="64" fillId="0" borderId="0"/>
    <xf numFmtId="0" fontId="64" fillId="2" borderId="6" applyNumberFormat="0" applyFont="0" applyBorder="0">
      <alignment horizontal="center" vertical="center"/>
    </xf>
    <xf numFmtId="0" fontId="117" fillId="3" borderId="2" applyNumberFormat="0" applyFill="0" applyBorder="0" applyAlignment="0" applyProtection="0">
      <alignment horizontal="left"/>
    </xf>
    <xf numFmtId="0" fontId="64" fillId="0" borderId="0"/>
    <xf numFmtId="0" fontId="64" fillId="0" borderId="0"/>
    <xf numFmtId="0" fontId="64" fillId="0" borderId="0"/>
    <xf numFmtId="0" fontId="87" fillId="0" borderId="0" applyNumberFormat="0" applyFill="0" applyBorder="0" applyAlignment="0" applyProtection="0"/>
    <xf numFmtId="0" fontId="64" fillId="0" borderId="0"/>
    <xf numFmtId="0" fontId="64" fillId="0" borderId="0"/>
    <xf numFmtId="0" fontId="64" fillId="0" borderId="0"/>
    <xf numFmtId="0" fontId="118" fillId="0" borderId="24" applyNumberFormat="0" applyFill="0" applyAlignment="0" applyProtection="0"/>
    <xf numFmtId="0" fontId="64" fillId="0" borderId="0"/>
    <xf numFmtId="0" fontId="64" fillId="0" borderId="0"/>
    <xf numFmtId="0" fontId="64" fillId="0" borderId="0"/>
    <xf numFmtId="0" fontId="118" fillId="0" borderId="0" applyNumberFormat="0" applyFill="0" applyBorder="0" applyAlignment="0" applyProtection="0"/>
    <xf numFmtId="0" fontId="64" fillId="0" borderId="0"/>
    <xf numFmtId="0" fontId="64" fillId="0" borderId="0"/>
    <xf numFmtId="0" fontId="64" fillId="0" borderId="0"/>
    <xf numFmtId="0" fontId="66" fillId="3" borderId="9" applyFont="0" applyBorder="0">
      <alignment horizontal="center" wrapText="1"/>
    </xf>
    <xf numFmtId="0" fontId="119" fillId="0" borderId="0" applyNumberFormat="0" applyFill="0" applyBorder="0" applyAlignment="0" applyProtection="0"/>
    <xf numFmtId="0" fontId="120" fillId="0" borderId="0" applyNumberFormat="0" applyFill="0" applyBorder="0" applyAlignment="0" applyProtection="0">
      <alignment vertical="top"/>
      <protection locked="0"/>
    </xf>
    <xf numFmtId="0" fontId="99" fillId="12" borderId="16" applyNumberFormat="0" applyAlignment="0" applyProtection="0"/>
    <xf numFmtId="0" fontId="64" fillId="0" borderId="0"/>
    <xf numFmtId="0" fontId="64" fillId="0" borderId="0"/>
    <xf numFmtId="0" fontId="64" fillId="0" borderId="0"/>
    <xf numFmtId="0" fontId="99" fillId="49" borderId="16" applyNumberFormat="0" applyAlignment="0" applyProtection="0"/>
    <xf numFmtId="0" fontId="64" fillId="0" borderId="0"/>
    <xf numFmtId="0" fontId="64" fillId="0" borderId="0"/>
    <xf numFmtId="0" fontId="64" fillId="0" borderId="0"/>
    <xf numFmtId="0" fontId="121" fillId="45" borderId="22" applyNumberFormat="0" applyAlignment="0" applyProtection="0"/>
    <xf numFmtId="0" fontId="64" fillId="0" borderId="0"/>
    <xf numFmtId="0" fontId="64" fillId="0" borderId="0"/>
    <xf numFmtId="0" fontId="64" fillId="0" borderId="0"/>
    <xf numFmtId="0" fontId="99" fillId="12" borderId="16" applyNumberFormat="0" applyAlignment="0" applyProtection="0"/>
    <xf numFmtId="0" fontId="64" fillId="0" borderId="0"/>
    <xf numFmtId="0" fontId="64" fillId="0" borderId="0"/>
    <xf numFmtId="0" fontId="64" fillId="0" borderId="0"/>
    <xf numFmtId="0" fontId="121" fillId="45" borderId="22" applyNumberFormat="0" applyAlignment="0" applyProtection="0"/>
    <xf numFmtId="0" fontId="121" fillId="45" borderId="22" applyNumberFormat="0" applyAlignment="0" applyProtection="0"/>
    <xf numFmtId="0" fontId="64" fillId="0" borderId="0"/>
    <xf numFmtId="0" fontId="64" fillId="0" borderId="0"/>
    <xf numFmtId="0" fontId="64" fillId="0" borderId="0"/>
    <xf numFmtId="0" fontId="64" fillId="0" borderId="0"/>
    <xf numFmtId="0" fontId="64" fillId="0" borderId="0"/>
    <xf numFmtId="3" fontId="64" fillId="5" borderId="6" applyFont="0">
      <alignment horizontal="right"/>
      <protection locked="0"/>
    </xf>
    <xf numFmtId="49" fontId="88" fillId="0" borderId="0" applyFill="0" applyBorder="0">
      <alignment horizontal="left" vertical="top"/>
      <protection locked="0"/>
    </xf>
    <xf numFmtId="0" fontId="64" fillId="0" borderId="0"/>
    <xf numFmtId="0" fontId="64" fillId="0" borderId="0"/>
    <xf numFmtId="0" fontId="64" fillId="0" borderId="0"/>
    <xf numFmtId="0" fontId="103" fillId="14" borderId="19" applyNumberFormat="0" applyAlignment="0" applyProtection="0"/>
    <xf numFmtId="0" fontId="103" fillId="14" borderId="19" applyNumberFormat="0" applyAlignment="0" applyProtection="0"/>
    <xf numFmtId="0" fontId="64" fillId="0" borderId="0"/>
    <xf numFmtId="0" fontId="64" fillId="0" borderId="0"/>
    <xf numFmtId="0" fontId="64" fillId="0" borderId="0"/>
    <xf numFmtId="0" fontId="122" fillId="0" borderId="25" applyNumberFormat="0" applyFill="0" applyAlignment="0" applyProtection="0"/>
    <xf numFmtId="0" fontId="64" fillId="0" borderId="0"/>
    <xf numFmtId="0" fontId="64" fillId="0" borderId="0"/>
    <xf numFmtId="0" fontId="64" fillId="0" borderId="0"/>
    <xf numFmtId="0" fontId="102" fillId="0" borderId="18" applyNumberFormat="0" applyFill="0" applyAlignment="0" applyProtection="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123" fillId="0" borderId="26" applyNumberFormat="0" applyFill="0" applyAlignment="0" applyProtection="0"/>
    <xf numFmtId="0" fontId="64" fillId="0" borderId="0"/>
    <xf numFmtId="0" fontId="64" fillId="0" borderId="0"/>
    <xf numFmtId="0" fontId="64" fillId="0" borderId="0"/>
    <xf numFmtId="0" fontId="64" fillId="0" borderId="0"/>
    <xf numFmtId="0" fontId="64" fillId="0" borderId="0"/>
    <xf numFmtId="0" fontId="64" fillId="0" borderId="0"/>
    <xf numFmtId="0" fontId="98" fillId="11" borderId="0" applyNumberFormat="0" applyBorder="0" applyAlignment="0" applyProtection="0"/>
    <xf numFmtId="0" fontId="64" fillId="0" borderId="0"/>
    <xf numFmtId="0" fontId="64" fillId="0" borderId="0"/>
    <xf numFmtId="0" fontId="64" fillId="0" borderId="0"/>
    <xf numFmtId="0" fontId="124" fillId="11" borderId="0" applyNumberFormat="0" applyBorder="0" applyAlignment="0" applyProtection="0"/>
    <xf numFmtId="0" fontId="64" fillId="0" borderId="0"/>
    <xf numFmtId="0" fontId="64" fillId="0" borderId="0"/>
    <xf numFmtId="0" fontId="64" fillId="0" borderId="0"/>
    <xf numFmtId="0" fontId="125" fillId="49" borderId="0" applyNumberFormat="0" applyBorder="0" applyAlignment="0" applyProtection="0"/>
    <xf numFmtId="0" fontId="64" fillId="0" borderId="0"/>
    <xf numFmtId="0" fontId="64" fillId="0" borderId="0"/>
    <xf numFmtId="0" fontId="64" fillId="0" borderId="0"/>
    <xf numFmtId="0" fontId="98" fillId="11" borderId="0" applyNumberFormat="0" applyBorder="0" applyAlignment="0" applyProtection="0"/>
    <xf numFmtId="0" fontId="64" fillId="0" borderId="0"/>
    <xf numFmtId="0" fontId="64" fillId="0" borderId="0"/>
    <xf numFmtId="0" fontId="64" fillId="0" borderId="0"/>
    <xf numFmtId="37" fontId="89" fillId="0" borderId="0"/>
    <xf numFmtId="0" fontId="64" fillId="0" borderId="0"/>
    <xf numFmtId="0" fontId="64" fillId="0" borderId="0"/>
    <xf numFmtId="0" fontId="64" fillId="0" borderId="0"/>
    <xf numFmtId="0" fontId="68" fillId="0" borderId="0">
      <alignment horizontal="left" wrapText="1"/>
    </xf>
    <xf numFmtId="0" fontId="64" fillId="0" borderId="0"/>
    <xf numFmtId="0" fontId="64" fillId="0" borderId="0"/>
    <xf numFmtId="0" fontId="64" fillId="0" borderId="0"/>
    <xf numFmtId="0" fontId="64" fillId="0" borderId="0"/>
    <xf numFmtId="0" fontId="64" fillId="0" borderId="0"/>
    <xf numFmtId="0" fontId="64" fillId="0" borderId="0"/>
    <xf numFmtId="0" fontId="57" fillId="0" borderId="0"/>
    <xf numFmtId="0" fontId="64" fillId="0" borderId="0"/>
    <xf numFmtId="0" fontId="57" fillId="0" borderId="0"/>
    <xf numFmtId="0" fontId="64" fillId="0" borderId="0"/>
    <xf numFmtId="0" fontId="64" fillId="0" borderId="0"/>
    <xf numFmtId="0" fontId="64" fillId="0" borderId="0"/>
    <xf numFmtId="0" fontId="64" fillId="0" borderId="0"/>
    <xf numFmtId="0" fontId="64" fillId="0" borderId="0"/>
    <xf numFmtId="0" fontId="68" fillId="0" borderId="0"/>
    <xf numFmtId="0" fontId="64" fillId="0" borderId="0"/>
    <xf numFmtId="0" fontId="64" fillId="0" borderId="0"/>
    <xf numFmtId="0" fontId="64" fillId="0" borderId="0"/>
    <xf numFmtId="0" fontId="64" fillId="0" borderId="0"/>
    <xf numFmtId="0" fontId="57" fillId="0" borderId="0"/>
    <xf numFmtId="0" fontId="64" fillId="0" borderId="0"/>
    <xf numFmtId="0" fontId="57" fillId="0" borderId="0"/>
    <xf numFmtId="0" fontId="64" fillId="0" borderId="0"/>
    <xf numFmtId="0" fontId="64" fillId="0" borderId="0"/>
    <xf numFmtId="0" fontId="64"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64"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64"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64"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64"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64"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64" fillId="0" borderId="0"/>
    <xf numFmtId="0" fontId="64"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64" fillId="0" borderId="0"/>
    <xf numFmtId="0" fontId="64"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64" fillId="0" borderId="0"/>
    <xf numFmtId="0" fontId="57" fillId="0" borderId="0"/>
    <xf numFmtId="0" fontId="57" fillId="0" borderId="0"/>
    <xf numFmtId="0" fontId="57" fillId="0" borderId="0"/>
    <xf numFmtId="0" fontId="57" fillId="0" borderId="0"/>
    <xf numFmtId="0" fontId="64"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64" fillId="0" borderId="0"/>
    <xf numFmtId="0" fontId="64" fillId="0" borderId="0"/>
    <xf numFmtId="0" fontId="64"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64"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64"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64"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64"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64" fillId="0" borderId="0"/>
    <xf numFmtId="0" fontId="64"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64"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64"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64" fillId="0" borderId="0"/>
    <xf numFmtId="0" fontId="64" fillId="0" borderId="0"/>
    <xf numFmtId="0" fontId="64" fillId="0" borderId="0"/>
    <xf numFmtId="0" fontId="57" fillId="0" borderId="0"/>
    <xf numFmtId="0" fontId="64" fillId="0" borderId="0"/>
    <xf numFmtId="0" fontId="64" fillId="0" borderId="0"/>
    <xf numFmtId="0" fontId="57" fillId="0" borderId="0"/>
    <xf numFmtId="0" fontId="64" fillId="0" borderId="0"/>
    <xf numFmtId="0" fontId="64" fillId="0" borderId="0"/>
    <xf numFmtId="0" fontId="57" fillId="0" borderId="0"/>
    <xf numFmtId="0" fontId="64" fillId="0" borderId="0"/>
    <xf numFmtId="0" fontId="64" fillId="0" borderId="0"/>
    <xf numFmtId="0" fontId="64" fillId="0" borderId="0"/>
    <xf numFmtId="0" fontId="64" fillId="0" borderId="0"/>
    <xf numFmtId="0" fontId="64" fillId="0" borderId="0"/>
    <xf numFmtId="0" fontId="57" fillId="0" borderId="0"/>
    <xf numFmtId="0" fontId="64" fillId="0" borderId="0"/>
    <xf numFmtId="0" fontId="64" fillId="0" borderId="0"/>
    <xf numFmtId="0" fontId="64" fillId="0" borderId="0"/>
    <xf numFmtId="0" fontId="64" fillId="0" borderId="0"/>
    <xf numFmtId="0" fontId="57" fillId="0" borderId="0"/>
    <xf numFmtId="0" fontId="64" fillId="0" borderId="0"/>
    <xf numFmtId="0" fontId="64" fillId="0" borderId="0"/>
    <xf numFmtId="0" fontId="64" fillId="0" borderId="0"/>
    <xf numFmtId="0" fontId="57" fillId="0" borderId="0"/>
    <xf numFmtId="0" fontId="57" fillId="0" borderId="0"/>
    <xf numFmtId="0" fontId="64" fillId="48" borderId="27" applyNumberFormat="0" applyFont="0" applyAlignment="0" applyProtection="0"/>
    <xf numFmtId="0" fontId="64" fillId="0" borderId="0"/>
    <xf numFmtId="0" fontId="64" fillId="0" borderId="0"/>
    <xf numFmtId="0" fontId="64" fillId="0" borderId="0"/>
    <xf numFmtId="0" fontId="64" fillId="0" borderId="0"/>
    <xf numFmtId="0" fontId="64" fillId="0" borderId="0"/>
    <xf numFmtId="3" fontId="64" fillId="65" borderId="6" applyFont="0">
      <alignment horizontal="right" vertical="center"/>
      <protection locked="0"/>
    </xf>
    <xf numFmtId="0" fontId="126" fillId="61" borderId="28" applyNumberFormat="0" applyAlignment="0" applyProtection="0"/>
    <xf numFmtId="0" fontId="64" fillId="0" borderId="0"/>
    <xf numFmtId="0" fontId="64" fillId="0" borderId="0"/>
    <xf numFmtId="0" fontId="64" fillId="0" borderId="0"/>
    <xf numFmtId="9" fontId="68" fillId="0" borderId="0" applyFont="0" applyFill="0" applyBorder="0" applyAlignment="0" applyProtection="0"/>
    <xf numFmtId="0" fontId="64" fillId="0" borderId="0"/>
    <xf numFmtId="0" fontId="64" fillId="0" borderId="0"/>
    <xf numFmtId="0" fontId="64" fillId="0" borderId="0"/>
    <xf numFmtId="9" fontId="64" fillId="0" borderId="0" applyFont="0" applyFill="0" applyBorder="0" applyAlignment="0" applyProtection="0"/>
    <xf numFmtId="0" fontId="64" fillId="0" borderId="0"/>
    <xf numFmtId="0" fontId="64" fillId="0" borderId="0"/>
    <xf numFmtId="0" fontId="64" fillId="0" borderId="0"/>
    <xf numFmtId="9" fontId="127" fillId="0" borderId="0" applyFont="0" applyFill="0" applyBorder="0" applyAlignment="0" applyProtection="0"/>
    <xf numFmtId="0" fontId="64" fillId="0" borderId="0"/>
    <xf numFmtId="0" fontId="64" fillId="0" borderId="0"/>
    <xf numFmtId="0" fontId="64" fillId="0" borderId="0"/>
    <xf numFmtId="0" fontId="64" fillId="0" borderId="0"/>
    <xf numFmtId="0" fontId="64" fillId="0" borderId="0"/>
    <xf numFmtId="9" fontId="64" fillId="0" borderId="0" applyFont="0" applyFill="0" applyBorder="0" applyAlignment="0" applyProtection="0"/>
    <xf numFmtId="9" fontId="68" fillId="0" borderId="0" applyFont="0" applyFill="0" applyBorder="0" applyAlignment="0" applyProtection="0"/>
    <xf numFmtId="0" fontId="64" fillId="0" borderId="0"/>
    <xf numFmtId="0" fontId="64" fillId="0" borderId="0"/>
    <xf numFmtId="0" fontId="64" fillId="0" borderId="0"/>
    <xf numFmtId="0" fontId="64" fillId="0" borderId="0"/>
    <xf numFmtId="9" fontId="64" fillId="0" borderId="0" applyFont="0" applyFill="0" applyBorder="0" applyAlignment="0" applyProtection="0"/>
    <xf numFmtId="0" fontId="64" fillId="0" borderId="0"/>
    <xf numFmtId="0" fontId="64" fillId="0" borderId="0"/>
    <xf numFmtId="0" fontId="64" fillId="0" borderId="0"/>
    <xf numFmtId="0" fontId="64" fillId="0" borderId="0"/>
    <xf numFmtId="0" fontId="64" fillId="0" borderId="0"/>
    <xf numFmtId="9" fontId="108" fillId="0" borderId="0" applyFont="0" applyFill="0" applyBorder="0" applyAlignment="0" applyProtection="0"/>
    <xf numFmtId="0" fontId="64" fillId="0" borderId="0"/>
    <xf numFmtId="0" fontId="64" fillId="0" borderId="0"/>
    <xf numFmtId="0" fontId="64" fillId="0" borderId="0"/>
    <xf numFmtId="9" fontId="64" fillId="0" borderId="0" applyFont="0" applyFill="0" applyBorder="0" applyAlignment="0" applyProtection="0"/>
    <xf numFmtId="9" fontId="64" fillId="0" borderId="0" applyFont="0" applyFill="0" applyBorder="0" applyAlignment="0" applyProtection="0"/>
    <xf numFmtId="9" fontId="57"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57" fillId="0" borderId="0" applyFont="0" applyFill="0" applyBorder="0" applyAlignment="0" applyProtection="0"/>
    <xf numFmtId="179" fontId="71" fillId="4" borderId="6" applyNumberFormat="0" applyProtection="0">
      <alignment horizontal="center" vertical="center" wrapText="1"/>
    </xf>
    <xf numFmtId="0" fontId="64" fillId="0" borderId="0"/>
    <xf numFmtId="0" fontId="64" fillId="0" borderId="0"/>
    <xf numFmtId="0" fontId="64" fillId="0" borderId="0"/>
    <xf numFmtId="0" fontId="93" fillId="0" borderId="13" applyNumberFormat="0" applyFill="0" applyAlignment="0" applyProtection="0"/>
    <xf numFmtId="0" fontId="64" fillId="0" borderId="0"/>
    <xf numFmtId="0" fontId="64" fillId="0" borderId="0"/>
    <xf numFmtId="0" fontId="64" fillId="0" borderId="0"/>
    <xf numFmtId="0" fontId="128" fillId="0" borderId="29" applyNumberFormat="0" applyFill="0" applyAlignment="0" applyProtection="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94" fillId="0" borderId="14" applyNumberFormat="0" applyFill="0" applyAlignment="0" applyProtection="0"/>
    <xf numFmtId="0" fontId="64" fillId="0" borderId="0"/>
    <xf numFmtId="0" fontId="64" fillId="0" borderId="0"/>
    <xf numFmtId="0" fontId="64" fillId="0" borderId="0"/>
    <xf numFmtId="0" fontId="129" fillId="0" borderId="30" applyNumberFormat="0" applyFill="0" applyAlignment="0" applyProtection="0"/>
    <xf numFmtId="0" fontId="64" fillId="0" borderId="0"/>
    <xf numFmtId="0" fontId="64" fillId="0" borderId="0"/>
    <xf numFmtId="0" fontId="64" fillId="0" borderId="0"/>
    <xf numFmtId="0" fontId="64" fillId="0" borderId="0"/>
    <xf numFmtId="0" fontId="64" fillId="0" borderId="0"/>
    <xf numFmtId="0" fontId="64" fillId="0" borderId="0"/>
    <xf numFmtId="0" fontId="95" fillId="0" borderId="15" applyNumberFormat="0" applyFill="0" applyAlignment="0" applyProtection="0"/>
    <xf numFmtId="0" fontId="64" fillId="0" borderId="0"/>
    <xf numFmtId="0" fontId="64" fillId="0" borderId="0"/>
    <xf numFmtId="0" fontId="64" fillId="0" borderId="0"/>
    <xf numFmtId="0" fontId="130" fillId="0" borderId="31" applyNumberFormat="0" applyFill="0" applyAlignment="0" applyProtection="0"/>
    <xf numFmtId="0" fontId="64" fillId="0" borderId="0"/>
    <xf numFmtId="0" fontId="64" fillId="0" borderId="0"/>
    <xf numFmtId="0" fontId="64" fillId="0" borderId="0"/>
    <xf numFmtId="0" fontId="64" fillId="0" borderId="0"/>
    <xf numFmtId="0" fontId="64" fillId="0" borderId="0"/>
    <xf numFmtId="0" fontId="64" fillId="0" borderId="0"/>
    <xf numFmtId="0" fontId="95" fillId="0" borderId="0" applyNumberFormat="0" applyFill="0" applyBorder="0" applyAlignment="0" applyProtection="0"/>
    <xf numFmtId="0" fontId="64" fillId="0" borderId="0"/>
    <xf numFmtId="0" fontId="64" fillId="0" borderId="0"/>
    <xf numFmtId="0" fontId="64" fillId="0" borderId="0"/>
    <xf numFmtId="0" fontId="130" fillId="0" borderId="0" applyNumberFormat="0" applyFill="0" applyBorder="0" applyAlignment="0" applyProtection="0"/>
    <xf numFmtId="0" fontId="64" fillId="0" borderId="0"/>
    <xf numFmtId="0" fontId="64" fillId="0" borderId="0"/>
    <xf numFmtId="0" fontId="64" fillId="0" borderId="0"/>
    <xf numFmtId="0" fontId="64" fillId="0" borderId="0"/>
    <xf numFmtId="0" fontId="64" fillId="0" borderId="0"/>
    <xf numFmtId="0" fontId="64" fillId="0" borderId="0"/>
    <xf numFmtId="0" fontId="92" fillId="0" borderId="0" applyNumberFormat="0" applyFill="0" applyBorder="0" applyAlignment="0" applyProtection="0"/>
    <xf numFmtId="0" fontId="64" fillId="0" borderId="0"/>
    <xf numFmtId="0" fontId="64" fillId="0" borderId="0"/>
    <xf numFmtId="0" fontId="64" fillId="0" borderId="0"/>
    <xf numFmtId="0" fontId="131" fillId="0" borderId="0" applyNumberFormat="0" applyFill="0" applyBorder="0" applyAlignment="0" applyProtection="0"/>
    <xf numFmtId="0" fontId="64" fillId="0" borderId="0"/>
    <xf numFmtId="0" fontId="64" fillId="0" borderId="0"/>
    <xf numFmtId="0" fontId="64" fillId="0" borderId="0"/>
    <xf numFmtId="0" fontId="132" fillId="0" borderId="0" applyNumberFormat="0" applyFill="0" applyBorder="0" applyAlignment="0" applyProtection="0"/>
    <xf numFmtId="0" fontId="64" fillId="0" borderId="0"/>
    <xf numFmtId="0" fontId="64" fillId="0" borderId="0"/>
    <xf numFmtId="0" fontId="64" fillId="0" borderId="0"/>
    <xf numFmtId="0" fontId="92" fillId="0" borderId="0" applyNumberFormat="0" applyFill="0" applyBorder="0" applyAlignment="0" applyProtection="0"/>
    <xf numFmtId="0" fontId="64" fillId="0" borderId="0"/>
    <xf numFmtId="0" fontId="64" fillId="0" borderId="0"/>
    <xf numFmtId="3" fontId="64" fillId="3" borderId="6" applyFont="0">
      <alignment horizontal="right"/>
    </xf>
    <xf numFmtId="0" fontId="108" fillId="0" borderId="0"/>
    <xf numFmtId="0" fontId="64" fillId="0" borderId="0"/>
    <xf numFmtId="0" fontId="64" fillId="0" borderId="0"/>
    <xf numFmtId="0" fontId="64" fillId="0" borderId="0"/>
    <xf numFmtId="0" fontId="91" fillId="0" borderId="21" applyNumberFormat="0" applyFill="0" applyAlignment="0" applyProtection="0"/>
    <xf numFmtId="0" fontId="64" fillId="0" borderId="0"/>
    <xf numFmtId="0" fontId="64" fillId="0" borderId="0"/>
    <xf numFmtId="0" fontId="64" fillId="0" borderId="0"/>
    <xf numFmtId="0" fontId="91" fillId="0" borderId="32" applyNumberFormat="0" applyFill="0" applyAlignment="0" applyProtection="0"/>
    <xf numFmtId="0" fontId="64" fillId="0" borderId="0"/>
    <xf numFmtId="0" fontId="64" fillId="0" borderId="0"/>
    <xf numFmtId="0" fontId="64" fillId="0" borderId="0"/>
    <xf numFmtId="0" fontId="133" fillId="0" borderId="33" applyNumberFormat="0" applyFill="0" applyAlignment="0" applyProtection="0"/>
    <xf numFmtId="0" fontId="64" fillId="0" borderId="0"/>
    <xf numFmtId="0" fontId="64" fillId="0" borderId="0"/>
    <xf numFmtId="0" fontId="64" fillId="0" borderId="0"/>
    <xf numFmtId="0" fontId="91" fillId="0" borderId="21" applyNumberFormat="0" applyFill="0" applyAlignment="0" applyProtection="0"/>
    <xf numFmtId="0" fontId="64" fillId="0" borderId="0"/>
    <xf numFmtId="0" fontId="64" fillId="0" borderId="0"/>
    <xf numFmtId="0" fontId="64" fillId="0" borderId="0"/>
    <xf numFmtId="0" fontId="69" fillId="0" borderId="0" applyBorder="0" applyProtection="0">
      <alignment horizontal="left"/>
    </xf>
    <xf numFmtId="0" fontId="64" fillId="0" borderId="0"/>
    <xf numFmtId="0" fontId="64" fillId="0" borderId="0"/>
    <xf numFmtId="0" fontId="64" fillId="0" borderId="0"/>
    <xf numFmtId="0" fontId="71" fillId="0" borderId="0" applyFill="0" applyBorder="0" applyProtection="0">
      <alignment horizontal="left"/>
    </xf>
    <xf numFmtId="0" fontId="64" fillId="0" borderId="0"/>
    <xf numFmtId="0" fontId="64" fillId="0" borderId="0"/>
    <xf numFmtId="0" fontId="64" fillId="0" borderId="0"/>
    <xf numFmtId="0" fontId="65" fillId="0" borderId="2" applyFill="0" applyBorder="0" applyProtection="0">
      <alignment horizontal="left" vertical="top"/>
    </xf>
    <xf numFmtId="0" fontId="64" fillId="0" borderId="0"/>
    <xf numFmtId="0" fontId="64" fillId="0" borderId="0"/>
    <xf numFmtId="0" fontId="64" fillId="0" borderId="0"/>
    <xf numFmtId="0" fontId="65" fillId="0" borderId="2" applyFill="0" applyBorder="0" applyProtection="0">
      <alignment horizontal="left" vertical="top"/>
    </xf>
    <xf numFmtId="0" fontId="64" fillId="0" borderId="0"/>
    <xf numFmtId="0" fontId="64" fillId="0" borderId="0"/>
    <xf numFmtId="0" fontId="64" fillId="0" borderId="0"/>
    <xf numFmtId="0" fontId="132" fillId="0" borderId="0" applyNumberFormat="0" applyFill="0" applyBorder="0" applyAlignment="0" applyProtection="0"/>
    <xf numFmtId="0" fontId="132" fillId="0" borderId="0" applyNumberFormat="0" applyFill="0" applyBorder="0" applyAlignment="0" applyProtection="0"/>
    <xf numFmtId="0" fontId="64" fillId="0" borderId="0"/>
    <xf numFmtId="0" fontId="64" fillId="0" borderId="0"/>
    <xf numFmtId="0" fontId="64" fillId="0" borderId="0"/>
    <xf numFmtId="0" fontId="64" fillId="0" borderId="0"/>
    <xf numFmtId="0" fontId="64" fillId="0" borderId="0"/>
    <xf numFmtId="0" fontId="133" fillId="0" borderId="33" applyNumberFormat="0" applyFill="0" applyAlignment="0" applyProtection="0"/>
    <xf numFmtId="0" fontId="133" fillId="0" borderId="33" applyNumberFormat="0" applyFill="0" applyAlignment="0" applyProtection="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169" fontId="64" fillId="0" borderId="0" applyFont="0" applyFill="0" applyBorder="0" applyAlignment="0" applyProtection="0"/>
    <xf numFmtId="169" fontId="64" fillId="0" borderId="0" applyFont="0" applyFill="0" applyBorder="0" applyAlignment="0" applyProtection="0"/>
    <xf numFmtId="169" fontId="64" fillId="0" borderId="0" applyFont="0" applyFill="0" applyBorder="0" applyAlignment="0" applyProtection="0"/>
    <xf numFmtId="169" fontId="64" fillId="0" borderId="0" applyFont="0" applyFill="0" applyBorder="0" applyAlignment="0" applyProtection="0"/>
    <xf numFmtId="169" fontId="64" fillId="0" borderId="0" applyFont="0" applyFill="0" applyBorder="0" applyAlignment="0" applyProtection="0"/>
    <xf numFmtId="169" fontId="64" fillId="0" borderId="0" applyFont="0" applyFill="0" applyBorder="0" applyAlignment="0" applyProtection="0"/>
    <xf numFmtId="169" fontId="64" fillId="0" borderId="0" applyFont="0" applyFill="0" applyBorder="0" applyAlignment="0" applyProtection="0"/>
    <xf numFmtId="169" fontId="64" fillId="0" borderId="0" applyFont="0" applyFill="0" applyBorder="0" applyAlignment="0" applyProtection="0"/>
    <xf numFmtId="169" fontId="64" fillId="0" borderId="0" applyFont="0" applyFill="0" applyBorder="0" applyAlignment="0" applyProtection="0"/>
    <xf numFmtId="169" fontId="64" fillId="0" borderId="0" applyFont="0" applyFill="0" applyBorder="0" applyAlignment="0" applyProtection="0"/>
    <xf numFmtId="169" fontId="64" fillId="0" borderId="0" applyFont="0" applyFill="0" applyBorder="0" applyAlignment="0" applyProtection="0"/>
    <xf numFmtId="0" fontId="64" fillId="0" borderId="0"/>
    <xf numFmtId="0" fontId="64" fillId="0" borderId="0"/>
    <xf numFmtId="0" fontId="64" fillId="0" borderId="0"/>
    <xf numFmtId="169" fontId="64" fillId="0" borderId="0" applyFont="0" applyFill="0" applyBorder="0" applyAlignment="0" applyProtection="0"/>
    <xf numFmtId="169" fontId="64" fillId="0" borderId="0" applyFont="0" applyFill="0" applyBorder="0" applyAlignment="0" applyProtection="0"/>
    <xf numFmtId="169" fontId="64" fillId="0" borderId="0" applyFont="0" applyFill="0" applyBorder="0" applyAlignment="0" applyProtection="0"/>
    <xf numFmtId="169" fontId="64" fillId="0" borderId="0" applyFont="0" applyFill="0" applyBorder="0" applyAlignment="0" applyProtection="0"/>
    <xf numFmtId="169" fontId="64" fillId="0" borderId="0" applyFont="0" applyFill="0" applyBorder="0" applyAlignment="0" applyProtection="0"/>
    <xf numFmtId="169" fontId="64" fillId="0" borderId="0" applyFont="0" applyFill="0" applyBorder="0" applyAlignment="0" applyProtection="0"/>
    <xf numFmtId="169" fontId="64" fillId="0" borderId="0" applyFont="0" applyFill="0" applyBorder="0" applyAlignment="0" applyProtection="0"/>
    <xf numFmtId="169" fontId="64" fillId="0" borderId="0" applyFont="0" applyFill="0" applyBorder="0" applyAlignment="0" applyProtection="0"/>
    <xf numFmtId="169" fontId="64" fillId="0" borderId="0" applyFont="0" applyFill="0" applyBorder="0" applyAlignment="0" applyProtection="0"/>
    <xf numFmtId="0" fontId="64" fillId="0" borderId="0"/>
    <xf numFmtId="169" fontId="68" fillId="0" borderId="0" applyFont="0" applyFill="0" applyBorder="0" applyAlignment="0" applyProtection="0"/>
    <xf numFmtId="169" fontId="64" fillId="0" borderId="0" applyFont="0" applyFill="0" applyBorder="0" applyAlignment="0" applyProtection="0"/>
    <xf numFmtId="0" fontId="64" fillId="0" borderId="0"/>
    <xf numFmtId="0" fontId="64" fillId="0" borderId="0"/>
    <xf numFmtId="0" fontId="64" fillId="0" borderId="0"/>
    <xf numFmtId="169" fontId="64" fillId="0" borderId="0" applyFont="0" applyFill="0" applyBorder="0" applyAlignment="0" applyProtection="0"/>
    <xf numFmtId="169" fontId="64" fillId="0" borderId="0" applyFont="0" applyFill="0" applyBorder="0" applyAlignment="0" applyProtection="0"/>
    <xf numFmtId="169" fontId="64" fillId="0" borderId="0" applyFont="0" applyFill="0" applyBorder="0" applyAlignment="0" applyProtection="0"/>
    <xf numFmtId="169" fontId="68" fillId="0" borderId="0" applyFont="0" applyFill="0" applyBorder="0" applyAlignment="0" applyProtection="0"/>
    <xf numFmtId="0" fontId="64" fillId="0" borderId="0"/>
    <xf numFmtId="0" fontId="64" fillId="0" borderId="0"/>
    <xf numFmtId="0" fontId="64" fillId="0" borderId="0"/>
    <xf numFmtId="169" fontId="64" fillId="0" borderId="0" applyFont="0" applyFill="0" applyBorder="0" applyAlignment="0" applyProtection="0"/>
    <xf numFmtId="169" fontId="64" fillId="0" borderId="0" applyFont="0" applyFill="0" applyBorder="0" applyAlignment="0" applyProtection="0"/>
    <xf numFmtId="0" fontId="64" fillId="0" borderId="0"/>
    <xf numFmtId="0" fontId="64" fillId="0" borderId="0"/>
    <xf numFmtId="0" fontId="64" fillId="0" borderId="0"/>
    <xf numFmtId="169" fontId="64" fillId="0" borderId="0" applyFont="0" applyFill="0" applyBorder="0" applyAlignment="0" applyProtection="0"/>
    <xf numFmtId="0" fontId="64" fillId="0" borderId="0"/>
    <xf numFmtId="0" fontId="64" fillId="0" borderId="0"/>
    <xf numFmtId="0" fontId="64" fillId="0" borderId="0"/>
    <xf numFmtId="0" fontId="81" fillId="0" borderId="0" applyNumberFormat="0" applyFill="0" applyBorder="0" applyAlignment="0" applyProtection="0"/>
    <xf numFmtId="0" fontId="64" fillId="0" borderId="0"/>
    <xf numFmtId="0" fontId="64" fillId="0" borderId="0"/>
    <xf numFmtId="0" fontId="64" fillId="0" borderId="0"/>
    <xf numFmtId="0" fontId="82" fillId="0" borderId="0" applyNumberFormat="0" applyFill="0" applyBorder="0" applyAlignment="0" applyProtection="0"/>
    <xf numFmtId="0" fontId="64" fillId="0" borderId="0"/>
    <xf numFmtId="0" fontId="64" fillId="0" borderId="0"/>
    <xf numFmtId="0" fontId="64" fillId="0" borderId="0"/>
    <xf numFmtId="0" fontId="83" fillId="0" borderId="0" applyNumberFormat="0" applyFill="0" applyBorder="0" applyAlignment="0" applyProtection="0"/>
    <xf numFmtId="0" fontId="64" fillId="0" borderId="0"/>
    <xf numFmtId="0" fontId="64" fillId="0" borderId="0"/>
    <xf numFmtId="0" fontId="64" fillId="0" borderId="0"/>
    <xf numFmtId="0" fontId="100" fillId="13" borderId="17" applyNumberFormat="0" applyAlignment="0" applyProtection="0"/>
    <xf numFmtId="0" fontId="64" fillId="0" borderId="0"/>
    <xf numFmtId="0" fontId="64" fillId="0" borderId="0"/>
    <xf numFmtId="0" fontId="64" fillId="0" borderId="0"/>
    <xf numFmtId="0" fontId="100" fillId="60" borderId="17" applyNumberFormat="0" applyAlignment="0" applyProtection="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166" fontId="64" fillId="0" borderId="0" applyFont="0" applyFill="0" applyBorder="0" applyAlignment="0" applyProtection="0"/>
    <xf numFmtId="0" fontId="134" fillId="0" borderId="0" applyNumberFormat="0" applyFill="0" applyBorder="0" applyAlignment="0" applyProtection="0"/>
    <xf numFmtId="0" fontId="64" fillId="0" borderId="0"/>
    <xf numFmtId="0" fontId="64" fillId="0" borderId="0"/>
    <xf numFmtId="0" fontId="64" fillId="0" borderId="0"/>
    <xf numFmtId="0" fontId="104" fillId="0" borderId="0" applyNumberFormat="0" applyFill="0" applyBorder="0" applyAlignment="0" applyProtection="0"/>
    <xf numFmtId="0" fontId="104" fillId="0" borderId="0" applyNumberFormat="0" applyFill="0" applyBorder="0" applyAlignment="0" applyProtection="0"/>
    <xf numFmtId="0" fontId="64" fillId="0" borderId="0"/>
    <xf numFmtId="0" fontId="64" fillId="0" borderId="0"/>
    <xf numFmtId="0" fontId="64" fillId="0" borderId="0"/>
    <xf numFmtId="166" fontId="64" fillId="0" borderId="0" applyFont="0" applyFill="0" applyBorder="0" applyAlignment="0" applyProtection="0"/>
    <xf numFmtId="164" fontId="64" fillId="0" borderId="0" applyFont="0" applyFill="0" applyBorder="0" applyAlignment="0" applyProtection="0"/>
    <xf numFmtId="168" fontId="64" fillId="0" borderId="0" applyFont="0" applyFill="0" applyBorder="0" applyAlignment="0" applyProtection="0"/>
    <xf numFmtId="0" fontId="64" fillId="0" borderId="34" applyNumberFormat="0" applyFont="0" applyFill="0" applyAlignment="0" applyProtection="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5" fillId="0" borderId="0"/>
    <xf numFmtId="0" fontId="64" fillId="0" borderId="0">
      <alignment vertical="center"/>
    </xf>
    <xf numFmtId="0" fontId="64" fillId="2" borderId="41" applyNumberFormat="0" applyFont="0" applyBorder="0">
      <alignment horizontal="center" vertical="center"/>
    </xf>
    <xf numFmtId="3" fontId="64" fillId="65" borderId="41" applyFont="0">
      <alignment horizontal="right" vertical="center"/>
      <protection locked="0"/>
    </xf>
    <xf numFmtId="0" fontId="55" fillId="0" borderId="0"/>
    <xf numFmtId="0" fontId="64" fillId="0" borderId="0">
      <alignment vertical="center"/>
    </xf>
    <xf numFmtId="0" fontId="55" fillId="0" borderId="0"/>
    <xf numFmtId="0" fontId="64" fillId="0" borderId="0">
      <alignment vertical="center"/>
    </xf>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166" fontId="64" fillId="0" borderId="0" applyFont="0" applyFill="0" applyBorder="0" applyAlignment="0" applyProtection="0"/>
    <xf numFmtId="166" fontId="64" fillId="0" borderId="0" applyFont="0" applyFill="0" applyBorder="0" applyAlignment="0" applyProtection="0"/>
    <xf numFmtId="169" fontId="64" fillId="0" borderId="0" applyFont="0" applyFill="0" applyBorder="0" applyAlignment="0" applyProtection="0"/>
    <xf numFmtId="169" fontId="64" fillId="0" borderId="0" applyFont="0" applyFill="0" applyBorder="0" applyAlignment="0" applyProtection="0"/>
    <xf numFmtId="0" fontId="64" fillId="0" borderId="0" applyNumberFormat="0" applyFont="0" applyFill="0" applyBorder="0" applyAlignment="0" applyProtection="0"/>
    <xf numFmtId="166" fontId="64" fillId="0" borderId="0" applyFont="0" applyFill="0" applyBorder="0" applyAlignment="0" applyProtection="0"/>
    <xf numFmtId="169" fontId="64" fillId="0" borderId="0" applyFont="0" applyFill="0" applyBorder="0" applyAlignment="0" applyProtection="0"/>
    <xf numFmtId="166" fontId="64" fillId="0" borderId="0" applyFont="0" applyFill="0" applyBorder="0" applyAlignment="0" applyProtection="0"/>
    <xf numFmtId="169" fontId="64" fillId="0" borderId="0" applyFont="0" applyFill="0" applyBorder="0" applyAlignment="0" applyProtection="0"/>
    <xf numFmtId="166" fontId="64" fillId="0" borderId="0" applyFont="0" applyFill="0" applyBorder="0" applyAlignment="0" applyProtection="0"/>
    <xf numFmtId="166" fontId="64" fillId="0" borderId="0" applyFont="0" applyFill="0" applyBorder="0" applyAlignment="0" applyProtection="0"/>
    <xf numFmtId="169" fontId="64" fillId="0" borderId="0" applyFont="0" applyFill="0" applyBorder="0" applyAlignment="0" applyProtection="0"/>
    <xf numFmtId="169" fontId="64" fillId="0" borderId="0" applyFont="0" applyFill="0" applyBorder="0" applyAlignment="0" applyProtection="0"/>
    <xf numFmtId="166" fontId="64" fillId="0" borderId="0" applyFont="0" applyFill="0" applyBorder="0" applyAlignment="0" applyProtection="0"/>
    <xf numFmtId="169" fontId="64" fillId="0" borderId="0" applyFont="0" applyFill="0" applyBorder="0" applyAlignment="0" applyProtection="0"/>
    <xf numFmtId="166" fontId="64" fillId="0" borderId="0" applyFont="0" applyFill="0" applyBorder="0" applyAlignment="0" applyProtection="0"/>
    <xf numFmtId="169" fontId="64" fillId="0" borderId="0" applyFont="0" applyFill="0" applyBorder="0" applyAlignment="0" applyProtection="0"/>
    <xf numFmtId="166" fontId="64" fillId="0" borderId="0" applyFont="0" applyFill="0" applyBorder="0" applyAlignment="0" applyProtection="0"/>
    <xf numFmtId="169" fontId="64" fillId="0" borderId="0" applyFont="0" applyFill="0" applyBorder="0" applyAlignment="0" applyProtection="0"/>
    <xf numFmtId="166" fontId="64" fillId="0" borderId="0" applyFont="0" applyFill="0" applyBorder="0" applyAlignment="0" applyProtection="0"/>
    <xf numFmtId="169" fontId="64" fillId="0" borderId="0" applyFont="0" applyFill="0" applyBorder="0" applyAlignment="0" applyProtection="0"/>
    <xf numFmtId="166" fontId="64" fillId="0" borderId="0" applyFont="0" applyFill="0" applyBorder="0" applyAlignment="0" applyProtection="0"/>
    <xf numFmtId="169" fontId="64" fillId="0" borderId="0" applyFont="0" applyFill="0" applyBorder="0" applyAlignment="0" applyProtection="0"/>
    <xf numFmtId="166" fontId="64" fillId="0" borderId="0" applyFont="0" applyFill="0" applyBorder="0" applyAlignment="0" applyProtection="0"/>
    <xf numFmtId="169" fontId="64" fillId="0" borderId="0" applyFont="0" applyFill="0" applyBorder="0" applyAlignment="0" applyProtection="0"/>
    <xf numFmtId="166" fontId="64" fillId="0" borderId="0" applyFont="0" applyFill="0" applyBorder="0" applyAlignment="0" applyProtection="0"/>
    <xf numFmtId="169" fontId="64" fillId="0" borderId="0" applyFont="0" applyFill="0" applyBorder="0" applyAlignment="0" applyProtection="0"/>
    <xf numFmtId="169" fontId="64" fillId="0" borderId="0" applyFont="0" applyFill="0" applyBorder="0" applyAlignment="0" applyProtection="0"/>
    <xf numFmtId="166" fontId="64" fillId="0" borderId="0" applyFont="0" applyFill="0" applyBorder="0" applyAlignment="0" applyProtection="0"/>
    <xf numFmtId="166" fontId="64" fillId="0" borderId="0" applyFont="0" applyFill="0" applyBorder="0" applyAlignment="0" applyProtection="0"/>
    <xf numFmtId="169" fontId="64" fillId="0" borderId="0" applyFont="0" applyFill="0" applyBorder="0" applyAlignment="0" applyProtection="0"/>
    <xf numFmtId="0" fontId="54" fillId="0" borderId="0"/>
    <xf numFmtId="0" fontId="54" fillId="0" borderId="0"/>
    <xf numFmtId="0" fontId="53" fillId="0" borderId="0"/>
    <xf numFmtId="0" fontId="52" fillId="0" borderId="0"/>
    <xf numFmtId="0" fontId="51" fillId="0" borderId="0"/>
    <xf numFmtId="169" fontId="51" fillId="0" borderId="0" applyFont="0" applyFill="0" applyBorder="0" applyAlignment="0" applyProtection="0"/>
    <xf numFmtId="9" fontId="51" fillId="0" borderId="0" applyFont="0" applyFill="0" applyBorder="0" applyAlignment="0" applyProtection="0"/>
    <xf numFmtId="0" fontId="51" fillId="0" borderId="0"/>
    <xf numFmtId="0" fontId="50" fillId="0" borderId="0"/>
    <xf numFmtId="169" fontId="5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169" fontId="64" fillId="0" borderId="0" applyFont="0" applyFill="0" applyBorder="0" applyAlignment="0" applyProtection="0"/>
    <xf numFmtId="169" fontId="49" fillId="0" borderId="0" applyFont="0" applyFill="0" applyBorder="0" applyAlignment="0" applyProtection="0"/>
    <xf numFmtId="3" fontId="64" fillId="5" borderId="41" applyFont="0">
      <alignment horizontal="right"/>
      <protection locked="0"/>
    </xf>
    <xf numFmtId="9" fontId="49" fillId="0" borderId="0" applyFont="0" applyFill="0" applyBorder="0" applyAlignment="0" applyProtection="0"/>
    <xf numFmtId="0" fontId="48" fillId="0" borderId="0"/>
    <xf numFmtId="0" fontId="47" fillId="0" borderId="0"/>
    <xf numFmtId="166" fontId="64" fillId="0" borderId="0" applyFont="0" applyFill="0" applyBorder="0" applyAlignment="0" applyProtection="0"/>
    <xf numFmtId="169" fontId="64" fillId="0" borderId="0" applyFont="0" applyFill="0" applyBorder="0" applyAlignment="0" applyProtection="0"/>
    <xf numFmtId="0" fontId="46" fillId="0" borderId="0"/>
    <xf numFmtId="169" fontId="46" fillId="0" borderId="0" applyFont="0" applyFill="0" applyBorder="0" applyAlignment="0" applyProtection="0"/>
    <xf numFmtId="0" fontId="45" fillId="0" borderId="0"/>
    <xf numFmtId="9" fontId="45" fillId="0" borderId="0" applyFont="0" applyFill="0" applyBorder="0" applyAlignment="0" applyProtection="0"/>
    <xf numFmtId="0" fontId="44" fillId="0" borderId="0"/>
    <xf numFmtId="169" fontId="44" fillId="0" borderId="0" applyFont="0" applyFill="0" applyBorder="0" applyAlignment="0" applyProtection="0"/>
    <xf numFmtId="0" fontId="136" fillId="0" borderId="0"/>
    <xf numFmtId="9" fontId="136" fillId="0" borderId="0" applyFont="0" applyFill="0" applyBorder="0" applyAlignment="0" applyProtection="0"/>
    <xf numFmtId="166" fontId="136" fillId="0" borderId="0" applyFont="0" applyFill="0" applyBorder="0" applyAlignment="0" applyProtection="0"/>
    <xf numFmtId="164" fontId="136" fillId="0" borderId="0" applyFont="0" applyFill="0" applyBorder="0" applyAlignment="0" applyProtection="0"/>
    <xf numFmtId="167" fontId="136" fillId="0" borderId="0" applyFont="0" applyFill="0" applyBorder="0" applyAlignment="0" applyProtection="0"/>
    <xf numFmtId="165" fontId="136" fillId="0" borderId="0" applyFont="0" applyFill="0" applyBorder="0" applyAlignment="0" applyProtection="0"/>
    <xf numFmtId="0" fontId="137" fillId="0" borderId="0" applyNumberFormat="0" applyFill="0" applyBorder="0" applyAlignment="0" applyProtection="0"/>
    <xf numFmtId="0" fontId="136" fillId="0" borderId="11" applyNumberFormat="0" applyFont="0" applyFill="0" applyAlignment="0" applyProtection="0"/>
    <xf numFmtId="0" fontId="136" fillId="0" borderId="34" applyNumberFormat="0" applyFont="0" applyFill="0" applyAlignment="0" applyProtection="0"/>
    <xf numFmtId="3" fontId="64" fillId="65" borderId="41" applyFont="0">
      <alignment horizontal="right" vertical="center"/>
      <protection locked="0"/>
    </xf>
    <xf numFmtId="0" fontId="43" fillId="0" borderId="0"/>
    <xf numFmtId="9" fontId="43" fillId="0" borderId="0" applyFont="0" applyFill="0" applyBorder="0" applyAlignment="0" applyProtection="0"/>
    <xf numFmtId="0" fontId="148" fillId="0" borderId="0" applyNumberFormat="0" applyFill="0" applyBorder="0" applyAlignment="0" applyProtection="0">
      <alignment vertical="top"/>
      <protection locked="0"/>
    </xf>
    <xf numFmtId="0" fontId="43" fillId="0" borderId="0"/>
    <xf numFmtId="169" fontId="43" fillId="0" borderId="0" applyFont="0" applyFill="0" applyBorder="0" applyAlignment="0" applyProtection="0"/>
    <xf numFmtId="0" fontId="43" fillId="15" borderId="20" applyNumberFormat="0" applyFont="0" applyAlignment="0" applyProtection="0"/>
    <xf numFmtId="0" fontId="136" fillId="0" borderId="0"/>
    <xf numFmtId="9" fontId="136" fillId="0" borderId="0" applyFont="0" applyFill="0" applyBorder="0" applyAlignment="0" applyProtection="0"/>
    <xf numFmtId="166" fontId="136" fillId="0" borderId="0" applyFont="0" applyFill="0" applyBorder="0" applyAlignment="0" applyProtection="0"/>
    <xf numFmtId="0" fontId="136" fillId="0" borderId="0"/>
    <xf numFmtId="167" fontId="136" fillId="0" borderId="0" applyFont="0" applyFill="0" applyBorder="0" applyAlignment="0" applyProtection="0"/>
    <xf numFmtId="167" fontId="136" fillId="0" borderId="0" applyFont="0" applyFill="0" applyBorder="0" applyAlignment="0" applyProtection="0"/>
    <xf numFmtId="9" fontId="136" fillId="0" borderId="0" applyFont="0" applyFill="0" applyBorder="0" applyAlignment="0" applyProtection="0"/>
    <xf numFmtId="166" fontId="136" fillId="0" borderId="0" applyFont="0" applyFill="0" applyBorder="0" applyAlignment="0" applyProtection="0"/>
    <xf numFmtId="0" fontId="42" fillId="0" borderId="0"/>
    <xf numFmtId="167" fontId="149" fillId="0" borderId="0" applyFont="0" applyFill="0" applyBorder="0" applyAlignment="0" applyProtection="0"/>
    <xf numFmtId="0" fontId="41" fillId="0" borderId="0"/>
    <xf numFmtId="9" fontId="150" fillId="0" borderId="0" applyFont="0" applyFill="0" applyBorder="0" applyAlignment="0" applyProtection="0"/>
    <xf numFmtId="0" fontId="40" fillId="0" borderId="0"/>
    <xf numFmtId="0" fontId="152" fillId="0" borderId="0" applyNumberFormat="0" applyFill="0" applyBorder="0" applyProtection="0">
      <alignment vertical="top" wrapText="1"/>
    </xf>
    <xf numFmtId="0" fontId="40" fillId="0" borderId="0"/>
    <xf numFmtId="167" fontId="40" fillId="0" borderId="0" applyFont="0" applyFill="0" applyBorder="0" applyAlignment="0" applyProtection="0"/>
    <xf numFmtId="0" fontId="64" fillId="0" borderId="0"/>
    <xf numFmtId="0" fontId="136" fillId="0" borderId="0"/>
    <xf numFmtId="0" fontId="136" fillId="0" borderId="0"/>
    <xf numFmtId="166" fontId="136" fillId="0" borderId="0" applyFont="0" applyFill="0" applyBorder="0" applyAlignment="0" applyProtection="0"/>
    <xf numFmtId="167" fontId="136" fillId="0" borderId="0" applyFont="0" applyFill="0" applyBorder="0" applyAlignment="0" applyProtection="0"/>
    <xf numFmtId="167" fontId="136" fillId="0" borderId="0" applyFont="0" applyFill="0" applyBorder="0" applyAlignment="0" applyProtection="0"/>
    <xf numFmtId="166" fontId="136" fillId="0" borderId="0" applyFont="0" applyFill="0" applyBorder="0" applyAlignment="0" applyProtection="0"/>
    <xf numFmtId="0" fontId="39" fillId="0" borderId="0"/>
    <xf numFmtId="9" fontId="39" fillId="0" borderId="0" applyFont="0" applyFill="0" applyBorder="0" applyAlignment="0" applyProtection="0"/>
    <xf numFmtId="0" fontId="39" fillId="0" borderId="0"/>
    <xf numFmtId="0" fontId="38" fillId="0" borderId="0"/>
    <xf numFmtId="169" fontId="38" fillId="0" borderId="0" applyFont="0" applyFill="0" applyBorder="0" applyAlignment="0" applyProtection="0"/>
    <xf numFmtId="9" fontId="38" fillId="0" borderId="0" applyFont="0" applyFill="0" applyBorder="0" applyAlignment="0" applyProtection="0"/>
    <xf numFmtId="169" fontId="38" fillId="0" borderId="0" applyFont="0" applyFill="0" applyBorder="0" applyAlignment="0" applyProtection="0"/>
    <xf numFmtId="0" fontId="38" fillId="15" borderId="20" applyNumberFormat="0" applyFont="0" applyAlignment="0" applyProtection="0"/>
    <xf numFmtId="0" fontId="38" fillId="0" borderId="0"/>
    <xf numFmtId="9" fontId="38" fillId="0" borderId="0" applyFont="0" applyFill="0" applyBorder="0" applyAlignment="0" applyProtection="0"/>
    <xf numFmtId="0" fontId="37" fillId="0" borderId="0"/>
    <xf numFmtId="0" fontId="36" fillId="0" borderId="0"/>
    <xf numFmtId="0" fontId="64" fillId="0" borderId="0"/>
    <xf numFmtId="0" fontId="35" fillId="0" borderId="0"/>
    <xf numFmtId="169" fontId="35" fillId="0" borderId="0" applyFont="0" applyFill="0" applyBorder="0" applyAlignment="0" applyProtection="0"/>
    <xf numFmtId="9" fontId="35" fillId="0" borderId="0" applyFont="0" applyFill="0" applyBorder="0" applyAlignment="0" applyProtection="0"/>
    <xf numFmtId="0" fontId="34" fillId="0" borderId="0"/>
    <xf numFmtId="0" fontId="159" fillId="0" borderId="0"/>
    <xf numFmtId="0" fontId="136" fillId="0" borderId="0"/>
    <xf numFmtId="0" fontId="136" fillId="0" borderId="0"/>
    <xf numFmtId="0" fontId="136" fillId="0" borderId="0"/>
    <xf numFmtId="0" fontId="136" fillId="0" borderId="0"/>
    <xf numFmtId="0" fontId="136" fillId="0" borderId="0"/>
    <xf numFmtId="0" fontId="136" fillId="0" borderId="0"/>
    <xf numFmtId="166" fontId="136" fillId="0" borderId="0" applyFont="0" applyFill="0" applyBorder="0" applyAlignment="0" applyProtection="0"/>
    <xf numFmtId="167" fontId="136" fillId="0" borderId="0" applyFont="0" applyFill="0" applyBorder="0" applyAlignment="0" applyProtection="0"/>
    <xf numFmtId="167" fontId="136" fillId="0" borderId="0" applyFont="0" applyFill="0" applyBorder="0" applyAlignment="0" applyProtection="0"/>
    <xf numFmtId="166" fontId="136" fillId="0" borderId="0" applyFont="0" applyFill="0" applyBorder="0" applyAlignment="0" applyProtection="0"/>
    <xf numFmtId="0" fontId="136" fillId="0" borderId="0"/>
    <xf numFmtId="0" fontId="136" fillId="0" borderId="0" applyNumberFormat="0" applyFont="0" applyFill="0" applyBorder="0" applyAlignment="0" applyProtection="0"/>
    <xf numFmtId="167" fontId="136" fillId="0" borderId="0" applyFont="0" applyFill="0" applyBorder="0" applyAlignment="0" applyProtection="0"/>
    <xf numFmtId="166" fontId="136" fillId="0" borderId="0" applyFont="0" applyFill="0" applyBorder="0" applyAlignment="0" applyProtection="0"/>
    <xf numFmtId="0" fontId="136" fillId="0" borderId="0"/>
    <xf numFmtId="167" fontId="136" fillId="0" borderId="0" applyFont="0" applyFill="0" applyBorder="0" applyAlignment="0" applyProtection="0"/>
    <xf numFmtId="166" fontId="136" fillId="0" borderId="0" applyFont="0" applyFill="0" applyBorder="0" applyAlignment="0" applyProtection="0"/>
    <xf numFmtId="167" fontId="136" fillId="0" borderId="0" applyFont="0" applyFill="0" applyBorder="0" applyAlignment="0" applyProtection="0"/>
    <xf numFmtId="166" fontId="136" fillId="0" borderId="0" applyFont="0" applyFill="0" applyBorder="0" applyAlignment="0" applyProtection="0"/>
    <xf numFmtId="0" fontId="33" fillId="0" borderId="0"/>
    <xf numFmtId="0" fontId="33" fillId="0" borderId="0"/>
    <xf numFmtId="0" fontId="33" fillId="0" borderId="0"/>
    <xf numFmtId="0" fontId="32" fillId="0" borderId="0"/>
    <xf numFmtId="167" fontId="64" fillId="0" borderId="0" applyFont="0" applyFill="0" applyBorder="0" applyAlignment="0" applyProtection="0"/>
    <xf numFmtId="0" fontId="31" fillId="0" borderId="0"/>
    <xf numFmtId="0" fontId="31"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166" fontId="136" fillId="0" borderId="0" applyFont="0" applyFill="0" applyBorder="0" applyAlignment="0" applyProtection="0"/>
    <xf numFmtId="167" fontId="136" fillId="0" borderId="0" applyFont="0" applyFill="0" applyBorder="0" applyAlignment="0" applyProtection="0"/>
    <xf numFmtId="167" fontId="136" fillId="0" borderId="0" applyFont="0" applyFill="0" applyBorder="0" applyAlignment="0" applyProtection="0"/>
    <xf numFmtId="166" fontId="136" fillId="0" borderId="0" applyFont="0" applyFill="0" applyBorder="0" applyAlignment="0" applyProtection="0"/>
    <xf numFmtId="0" fontId="30" fillId="0" borderId="0"/>
    <xf numFmtId="0" fontId="29" fillId="0" borderId="0"/>
    <xf numFmtId="0" fontId="28" fillId="0" borderId="0"/>
    <xf numFmtId="0" fontId="27" fillId="0" borderId="0"/>
    <xf numFmtId="0" fontId="27" fillId="0" borderId="0"/>
    <xf numFmtId="0" fontId="26" fillId="0" borderId="0"/>
    <xf numFmtId="0" fontId="25" fillId="0" borderId="0"/>
    <xf numFmtId="166" fontId="136" fillId="0" borderId="0" applyFont="0" applyFill="0" applyBorder="0" applyAlignment="0" applyProtection="0"/>
    <xf numFmtId="167" fontId="136" fillId="0" borderId="0" applyFont="0" applyFill="0" applyBorder="0" applyAlignment="0" applyProtection="0"/>
    <xf numFmtId="0" fontId="24" fillId="0" borderId="0"/>
    <xf numFmtId="0" fontId="23" fillId="0" borderId="0"/>
    <xf numFmtId="0" fontId="22" fillId="0" borderId="0"/>
    <xf numFmtId="0" fontId="21" fillId="0" borderId="0"/>
    <xf numFmtId="0" fontId="20" fillId="0" borderId="0"/>
    <xf numFmtId="0" fontId="19" fillId="0" borderId="0"/>
    <xf numFmtId="0" fontId="18" fillId="0" borderId="0"/>
    <xf numFmtId="0" fontId="64" fillId="0" borderId="0"/>
    <xf numFmtId="0" fontId="109" fillId="0" borderId="0"/>
    <xf numFmtId="0" fontId="15" fillId="0" borderId="0"/>
    <xf numFmtId="0" fontId="15" fillId="0" borderId="0"/>
    <xf numFmtId="0" fontId="14" fillId="0" borderId="0"/>
    <xf numFmtId="0" fontId="13" fillId="0" borderId="0"/>
    <xf numFmtId="0" fontId="12" fillId="0" borderId="0"/>
    <xf numFmtId="0" fontId="11" fillId="0" borderId="0"/>
    <xf numFmtId="0" fontId="10" fillId="0" borderId="0"/>
    <xf numFmtId="0" fontId="9" fillId="0" borderId="0"/>
    <xf numFmtId="0" fontId="8" fillId="0" borderId="0"/>
    <xf numFmtId="0" fontId="7" fillId="0" borderId="0"/>
    <xf numFmtId="0" fontId="6" fillId="0" borderId="0"/>
    <xf numFmtId="0" fontId="5" fillId="0" borderId="0"/>
    <xf numFmtId="0" fontId="4" fillId="0" borderId="0"/>
    <xf numFmtId="0" fontId="3" fillId="0" borderId="0"/>
    <xf numFmtId="0" fontId="2" fillId="0" borderId="0"/>
    <xf numFmtId="0" fontId="183" fillId="0" borderId="0" applyNumberFormat="0" applyFill="0" applyBorder="0" applyAlignment="0" applyProtection="0"/>
    <xf numFmtId="0" fontId="2" fillId="0" borderId="0"/>
    <xf numFmtId="0" fontId="185" fillId="0" borderId="0" applyNumberFormat="0" applyFill="0" applyBorder="0" applyAlignment="0" applyProtection="0"/>
  </cellStyleXfs>
  <cellXfs count="632">
    <xf numFmtId="0" fontId="0" fillId="0" borderId="0" xfId="0"/>
    <xf numFmtId="0" fontId="0" fillId="7" borderId="0" xfId="0" applyFill="1"/>
    <xf numFmtId="0" fontId="64" fillId="7" borderId="0" xfId="0" applyFont="1" applyFill="1"/>
    <xf numFmtId="0" fontId="64" fillId="0" borderId="0" xfId="0" applyFont="1"/>
    <xf numFmtId="0" fontId="138" fillId="0" borderId="0" xfId="0" applyFont="1"/>
    <xf numFmtId="0" fontId="139" fillId="0" borderId="0" xfId="0" applyFont="1"/>
    <xf numFmtId="0" fontId="141" fillId="0" borderId="0" xfId="0" applyFont="1"/>
    <xf numFmtId="3" fontId="141" fillId="0" borderId="0" xfId="0" applyNumberFormat="1" applyFont="1"/>
    <xf numFmtId="0" fontId="138" fillId="7" borderId="0" xfId="0" applyFont="1" applyFill="1"/>
    <xf numFmtId="0" fontId="144" fillId="0" borderId="0" xfId="0" applyFont="1"/>
    <xf numFmtId="0" fontId="145" fillId="0" borderId="0" xfId="0" applyFont="1"/>
    <xf numFmtId="0" fontId="146" fillId="0" borderId="0" xfId="0" applyFont="1"/>
    <xf numFmtId="0" fontId="64" fillId="0" borderId="0" xfId="55477"/>
    <xf numFmtId="0" fontId="109" fillId="0" borderId="0" xfId="0" applyFont="1" applyAlignment="1">
      <alignment vertical="center"/>
    </xf>
    <xf numFmtId="0" fontId="147" fillId="0" borderId="0" xfId="0" applyFont="1"/>
    <xf numFmtId="0" fontId="36" fillId="0" borderId="0" xfId="56252"/>
    <xf numFmtId="0" fontId="109" fillId="0" borderId="41" xfId="0" applyFont="1" applyBorder="1" applyAlignment="1">
      <alignment horizontal="center" vertical="center"/>
    </xf>
    <xf numFmtId="0" fontId="109" fillId="0" borderId="41" xfId="0" applyFont="1" applyBorder="1" applyAlignment="1">
      <alignment wrapText="1"/>
    </xf>
    <xf numFmtId="0" fontId="109" fillId="0" borderId="0" xfId="56252" applyFont="1"/>
    <xf numFmtId="0" fontId="157" fillId="0" borderId="0" xfId="0" applyFont="1"/>
    <xf numFmtId="0" fontId="109" fillId="0" borderId="0" xfId="0" applyFont="1"/>
    <xf numFmtId="0" fontId="109" fillId="0" borderId="41" xfId="0" applyFont="1" applyBorder="1" applyAlignment="1">
      <alignment horizontal="center" vertical="center" wrapText="1"/>
    </xf>
    <xf numFmtId="49" fontId="109" fillId="0" borderId="41" xfId="56253" applyNumberFormat="1" applyFont="1" applyBorder="1" applyAlignment="1">
      <alignment horizontal="center" vertical="center" wrapText="1"/>
    </xf>
    <xf numFmtId="0" fontId="109" fillId="0" borderId="41" xfId="56253" applyFont="1" applyBorder="1" applyAlignment="1">
      <alignment horizontal="left" vertical="center" wrapText="1"/>
    </xf>
    <xf numFmtId="0" fontId="109" fillId="0" borderId="41" xfId="56253" applyFont="1" applyBorder="1" applyAlignment="1">
      <alignment vertical="center" wrapText="1"/>
    </xf>
    <xf numFmtId="0" fontId="34" fillId="0" borderId="0" xfId="56257"/>
    <xf numFmtId="0" fontId="34" fillId="0" borderId="0" xfId="56257" applyAlignment="1">
      <alignment horizontal="center"/>
    </xf>
    <xf numFmtId="0" fontId="109" fillId="0" borderId="41" xfId="56258" applyFont="1" applyBorder="1" applyAlignment="1">
      <alignment vertical="center" wrapText="1"/>
    </xf>
    <xf numFmtId="0" fontId="109" fillId="0" borderId="41" xfId="56258" applyFont="1" applyBorder="1" applyAlignment="1">
      <alignment horizontal="justify" vertical="top"/>
    </xf>
    <xf numFmtId="0" fontId="109" fillId="6" borderId="41" xfId="56258" applyFont="1" applyFill="1" applyBorder="1" applyAlignment="1">
      <alignment horizontal="justify" vertical="center"/>
    </xf>
    <xf numFmtId="0" fontId="109" fillId="0" borderId="41" xfId="0" applyFont="1" applyBorder="1" applyAlignment="1">
      <alignment horizontal="center"/>
    </xf>
    <xf numFmtId="0" fontId="155" fillId="0" borderId="41" xfId="0" applyFont="1" applyBorder="1" applyAlignment="1">
      <alignment horizontal="center" vertical="center" wrapText="1"/>
    </xf>
    <xf numFmtId="0" fontId="109" fillId="0" borderId="41" xfId="0" applyFont="1" applyBorder="1" applyAlignment="1">
      <alignment horizontal="justify" vertical="center" wrapText="1"/>
    </xf>
    <xf numFmtId="0" fontId="155" fillId="0" borderId="41" xfId="0" applyFont="1" applyBorder="1" applyAlignment="1">
      <alignment horizontal="justify" vertical="center" wrapText="1"/>
    </xf>
    <xf numFmtId="0" fontId="109" fillId="0" borderId="41" xfId="0" applyFont="1" applyBorder="1" applyAlignment="1">
      <alignment vertical="center" wrapText="1"/>
    </xf>
    <xf numFmtId="0" fontId="155" fillId="0" borderId="41" xfId="0" applyFont="1" applyBorder="1" applyAlignment="1">
      <alignment vertical="center" wrapText="1"/>
    </xf>
    <xf numFmtId="0" fontId="109" fillId="0" borderId="41" xfId="0" applyFont="1" applyBorder="1" applyAlignment="1">
      <alignment horizontal="left" vertical="center" wrapText="1" indent="1"/>
    </xf>
    <xf numFmtId="0" fontId="109" fillId="0" borderId="0" xfId="56258" applyFont="1"/>
    <xf numFmtId="0" fontId="109" fillId="0" borderId="0" xfId="56258" applyFont="1" applyAlignment="1">
      <alignment vertical="center"/>
    </xf>
    <xf numFmtId="0" fontId="109" fillId="0" borderId="0" xfId="0" applyFont="1" applyAlignment="1">
      <alignment horizontal="center"/>
    </xf>
    <xf numFmtId="0" fontId="109" fillId="0" borderId="41" xfId="56258" applyFont="1" applyBorder="1"/>
    <xf numFmtId="0" fontId="109" fillId="66" borderId="41" xfId="56258" applyFont="1" applyFill="1" applyBorder="1" applyAlignment="1">
      <alignment vertical="center" wrapText="1"/>
    </xf>
    <xf numFmtId="0" fontId="155" fillId="0" borderId="41" xfId="56258" applyFont="1" applyBorder="1" applyAlignment="1">
      <alignment horizontal="justify" vertical="top"/>
    </xf>
    <xf numFmtId="0" fontId="109" fillId="0" borderId="41" xfId="56258" quotePrefix="1" applyFont="1" applyBorder="1" applyAlignment="1">
      <alignment vertical="center" wrapText="1"/>
    </xf>
    <xf numFmtId="0" fontId="109" fillId="0" borderId="41" xfId="56258" applyFont="1" applyBorder="1" applyAlignment="1">
      <alignment horizontal="left" vertical="center" wrapText="1" indent="1"/>
    </xf>
    <xf numFmtId="0" fontId="109" fillId="6" borderId="41" xfId="56258" applyFont="1" applyFill="1" applyBorder="1" applyAlignment="1">
      <alignment horizontal="center" vertical="center"/>
    </xf>
    <xf numFmtId="0" fontId="155" fillId="6" borderId="41" xfId="56258" applyFont="1" applyFill="1" applyBorder="1" applyAlignment="1">
      <alignment horizontal="justify" vertical="center"/>
    </xf>
    <xf numFmtId="0" fontId="155" fillId="6" borderId="41" xfId="56258" applyFont="1" applyFill="1" applyBorder="1" applyAlignment="1">
      <alignment horizontal="justify" vertical="top"/>
    </xf>
    <xf numFmtId="0" fontId="109" fillId="0" borderId="41" xfId="0" applyFont="1" applyBorder="1" applyAlignment="1">
      <alignment horizontal="justify" vertical="top" wrapText="1"/>
    </xf>
    <xf numFmtId="0" fontId="109" fillId="0" borderId="41" xfId="56258" applyFont="1" applyBorder="1" applyAlignment="1">
      <alignment horizontal="justify" vertical="top" wrapText="1"/>
    </xf>
    <xf numFmtId="0" fontId="109" fillId="0" borderId="41" xfId="0" applyFont="1" applyBorder="1" applyAlignment="1">
      <alignment horizontal="justify" vertical="top"/>
    </xf>
    <xf numFmtId="0" fontId="109" fillId="6" borderId="41" xfId="56258" applyFont="1" applyFill="1" applyBorder="1" applyAlignment="1">
      <alignment horizontal="justify" vertical="top"/>
    </xf>
    <xf numFmtId="0" fontId="155" fillId="0" borderId="41" xfId="56258" applyFont="1" applyBorder="1"/>
    <xf numFmtId="0" fontId="155" fillId="6" borderId="41" xfId="0" applyFont="1" applyFill="1" applyBorder="1" applyAlignment="1">
      <alignment horizontal="justify" vertical="top"/>
    </xf>
    <xf numFmtId="0" fontId="109" fillId="0" borderId="0" xfId="0" applyFont="1" applyAlignment="1">
      <alignment wrapText="1"/>
    </xf>
    <xf numFmtId="0" fontId="155" fillId="0" borderId="0" xfId="0" applyFont="1"/>
    <xf numFmtId="0" fontId="155" fillId="7" borderId="37" xfId="0" applyFont="1" applyFill="1" applyBorder="1" applyAlignment="1">
      <alignment wrapText="1"/>
    </xf>
    <xf numFmtId="0" fontId="109" fillId="7" borderId="41" xfId="0" applyFont="1" applyFill="1" applyBorder="1" applyAlignment="1">
      <alignment wrapText="1"/>
    </xf>
    <xf numFmtId="0" fontId="109" fillId="0" borderId="39" xfId="0" applyFont="1" applyBorder="1" applyAlignment="1">
      <alignment wrapText="1"/>
    </xf>
    <xf numFmtId="0" fontId="109" fillId="7" borderId="39" xfId="0" applyFont="1" applyFill="1" applyBorder="1" applyAlignment="1">
      <alignment horizontal="left" vertical="center" wrapText="1"/>
    </xf>
    <xf numFmtId="0" fontId="151" fillId="7" borderId="0" xfId="0" applyFont="1" applyFill="1" applyAlignment="1">
      <alignment vertical="center" wrapText="1"/>
    </xf>
    <xf numFmtId="0" fontId="64" fillId="0" borderId="41" xfId="0" applyFont="1" applyBorder="1" applyAlignment="1">
      <alignment horizontal="center"/>
    </xf>
    <xf numFmtId="0" fontId="153" fillId="7" borderId="0" xfId="0" applyFont="1" applyFill="1"/>
    <xf numFmtId="0" fontId="109" fillId="7" borderId="7" xfId="0" applyFont="1" applyFill="1" applyBorder="1" applyAlignment="1">
      <alignment horizontal="justify" vertical="center" wrapText="1"/>
    </xf>
    <xf numFmtId="0" fontId="109" fillId="7" borderId="41" xfId="0" applyFont="1" applyFill="1" applyBorder="1" applyAlignment="1">
      <alignment horizontal="justify" vertical="center" wrapText="1"/>
    </xf>
    <xf numFmtId="0" fontId="155" fillId="7" borderId="41" xfId="0" applyFont="1" applyFill="1" applyBorder="1" applyAlignment="1">
      <alignment horizontal="justify" vertical="center" wrapText="1"/>
    </xf>
    <xf numFmtId="0" fontId="109" fillId="7" borderId="41" xfId="0" applyFont="1" applyFill="1" applyBorder="1" applyAlignment="1">
      <alignment vertical="center" wrapText="1"/>
    </xf>
    <xf numFmtId="0" fontId="30" fillId="0" borderId="0" xfId="56298"/>
    <xf numFmtId="49" fontId="153" fillId="0" borderId="0" xfId="55477" applyNumberFormat="1" applyFont="1"/>
    <xf numFmtId="0" fontId="142" fillId="0" borderId="0" xfId="56298" applyFont="1" applyAlignment="1">
      <alignment vertical="center"/>
    </xf>
    <xf numFmtId="3" fontId="109" fillId="0" borderId="41" xfId="0" applyNumberFormat="1" applyFont="1" applyBorder="1" applyAlignment="1">
      <alignment horizontal="center" vertical="center" wrapText="1"/>
    </xf>
    <xf numFmtId="3" fontId="109" fillId="0" borderId="7" xfId="0" applyNumberFormat="1" applyFont="1" applyBorder="1" applyAlignment="1">
      <alignment horizontal="center" vertical="center" wrapText="1"/>
    </xf>
    <xf numFmtId="181" fontId="109" fillId="0" borderId="7" xfId="0" applyNumberFormat="1" applyFont="1" applyBorder="1" applyAlignment="1">
      <alignment horizontal="center" vertical="center" wrapText="1"/>
    </xf>
    <xf numFmtId="3" fontId="109" fillId="0" borderId="41" xfId="56253" applyNumberFormat="1" applyFont="1" applyBorder="1" applyAlignment="1">
      <alignment horizontal="center" vertical="center" wrapText="1"/>
    </xf>
    <xf numFmtId="3" fontId="109" fillId="6" borderId="41" xfId="56253" applyNumberFormat="1" applyFont="1" applyFill="1" applyBorder="1" applyAlignment="1">
      <alignment horizontal="center" vertical="center" wrapText="1"/>
    </xf>
    <xf numFmtId="3" fontId="109" fillId="0" borderId="7" xfId="56227" applyNumberFormat="1" applyFont="1" applyFill="1" applyBorder="1" applyAlignment="1">
      <alignment horizontal="center" vertical="center" wrapText="1"/>
    </xf>
    <xf numFmtId="0" fontId="155" fillId="6" borderId="7" xfId="0" applyFont="1" applyFill="1" applyBorder="1" applyAlignment="1">
      <alignment horizontal="center" vertical="center" wrapText="1"/>
    </xf>
    <xf numFmtId="49" fontId="153" fillId="7" borderId="0" xfId="0" applyNumberFormat="1" applyFont="1" applyFill="1"/>
    <xf numFmtId="0" fontId="109" fillId="0" borderId="41" xfId="56253" applyFont="1" applyBorder="1" applyAlignment="1">
      <alignment horizontal="center" vertical="center" wrapText="1"/>
    </xf>
    <xf numFmtId="49" fontId="109" fillId="0" borderId="0" xfId="55477" applyNumberFormat="1" applyFont="1" applyAlignment="1">
      <alignment vertical="center" wrapText="1"/>
    </xf>
    <xf numFmtId="0" fontId="109" fillId="0" borderId="43" xfId="0" applyFont="1" applyBorder="1" applyAlignment="1">
      <alignment vertical="center" wrapText="1"/>
    </xf>
    <xf numFmtId="184" fontId="109" fillId="0" borderId="41" xfId="56229" applyNumberFormat="1" applyFont="1" applyBorder="1" applyAlignment="1">
      <alignment horizontal="center" vertical="center" wrapText="1"/>
    </xf>
    <xf numFmtId="2" fontId="109" fillId="0" borderId="41" xfId="56229" applyNumberFormat="1" applyFont="1" applyBorder="1" applyAlignment="1">
      <alignment horizontal="center" vertical="center" wrapText="1"/>
    </xf>
    <xf numFmtId="2" fontId="109" fillId="0" borderId="41" xfId="56229" quotePrefix="1" applyNumberFormat="1" applyFont="1" applyBorder="1" applyAlignment="1">
      <alignment horizontal="center" vertical="center" wrapText="1"/>
    </xf>
    <xf numFmtId="2" fontId="109" fillId="0" borderId="7" xfId="56229" applyNumberFormat="1" applyFont="1" applyFill="1" applyBorder="1" applyAlignment="1">
      <alignment horizontal="center" vertical="center" wrapText="1"/>
    </xf>
    <xf numFmtId="182" fontId="109" fillId="0" borderId="7" xfId="56227" applyNumberFormat="1" applyFont="1" applyFill="1" applyBorder="1" applyAlignment="1">
      <alignment horizontal="center" vertical="center" wrapText="1"/>
    </xf>
    <xf numFmtId="0" fontId="165" fillId="0" borderId="0" xfId="0" applyFont="1"/>
    <xf numFmtId="0" fontId="155" fillId="6" borderId="41" xfId="35357" applyFont="1" applyFill="1" applyBorder="1" applyAlignment="1">
      <alignment horizontal="left" vertical="center" wrapText="1" indent="1"/>
    </xf>
    <xf numFmtId="3" fontId="109" fillId="6" borderId="41" xfId="56131" applyFont="1" applyFill="1" applyAlignment="1">
      <alignment horizontal="center" vertical="center"/>
      <protection locked="0"/>
    </xf>
    <xf numFmtId="3" fontId="166" fillId="0" borderId="41" xfId="56131" applyFont="1" applyFill="1" applyAlignment="1">
      <alignment horizontal="center" vertical="center" wrapText="1"/>
      <protection locked="0"/>
    </xf>
    <xf numFmtId="184" fontId="166" fillId="0" borderId="41" xfId="56229" applyNumberFormat="1" applyFont="1" applyFill="1" applyBorder="1" applyAlignment="1" applyProtection="1">
      <alignment horizontal="center" vertical="center" wrapText="1"/>
      <protection locked="0"/>
    </xf>
    <xf numFmtId="0" fontId="139" fillId="7" borderId="0" xfId="0" applyFont="1" applyFill="1"/>
    <xf numFmtId="0" fontId="165" fillId="7" borderId="0" xfId="0" applyFont="1" applyFill="1"/>
    <xf numFmtId="0" fontId="155" fillId="3" borderId="41" xfId="35357" applyFont="1" applyFill="1" applyBorder="1" applyAlignment="1">
      <alignment horizontal="left" vertical="center" wrapText="1" indent="2"/>
    </xf>
    <xf numFmtId="3" fontId="135" fillId="0" borderId="41" xfId="56131" applyFont="1" applyFill="1" applyAlignment="1">
      <alignment horizontal="center" vertical="center" wrapText="1"/>
      <protection locked="0"/>
    </xf>
    <xf numFmtId="184" fontId="135" fillId="0" borderId="41" xfId="56229" applyNumberFormat="1" applyFont="1" applyFill="1" applyBorder="1" applyAlignment="1" applyProtection="1">
      <alignment horizontal="center" vertical="center" wrapText="1"/>
      <protection locked="0"/>
    </xf>
    <xf numFmtId="0" fontId="109" fillId="0" borderId="41" xfId="35357" applyFont="1" applyBorder="1" applyAlignment="1">
      <alignment horizontal="left" vertical="center" wrapText="1" indent="2"/>
    </xf>
    <xf numFmtId="184" fontId="167" fillId="6" borderId="41" xfId="56229" applyNumberFormat="1" applyFont="1" applyFill="1" applyBorder="1" applyAlignment="1" applyProtection="1">
      <alignment horizontal="center" vertical="center"/>
      <protection locked="0"/>
    </xf>
    <xf numFmtId="0" fontId="138" fillId="7" borderId="0" xfId="55477" applyFont="1" applyFill="1"/>
    <xf numFmtId="0" fontId="109" fillId="7" borderId="41" xfId="35357" applyFont="1" applyFill="1" applyBorder="1" applyAlignment="1">
      <alignment horizontal="left" vertical="center" wrapText="1" indent="1"/>
    </xf>
    <xf numFmtId="0" fontId="109" fillId="7" borderId="37" xfId="55477" applyFont="1" applyFill="1" applyBorder="1"/>
    <xf numFmtId="0" fontId="109" fillId="7" borderId="35" xfId="55477" applyFont="1" applyFill="1" applyBorder="1"/>
    <xf numFmtId="0" fontId="109" fillId="7" borderId="41" xfId="55477" applyFont="1" applyFill="1" applyBorder="1" applyAlignment="1">
      <alignment horizontal="center" vertical="center" wrapText="1"/>
    </xf>
    <xf numFmtId="0" fontId="109" fillId="6" borderId="41" xfId="55477" quotePrefix="1" applyFont="1" applyFill="1" applyBorder="1" applyAlignment="1">
      <alignment horizontal="center" vertical="center"/>
    </xf>
    <xf numFmtId="0" fontId="168" fillId="0" borderId="0" xfId="0" applyFont="1"/>
    <xf numFmtId="0" fontId="141" fillId="7" borderId="0" xfId="0" applyFont="1" applyFill="1"/>
    <xf numFmtId="0" fontId="142" fillId="7" borderId="0" xfId="0" applyFont="1" applyFill="1"/>
    <xf numFmtId="0" fontId="109" fillId="7" borderId="0" xfId="0" applyFont="1" applyFill="1"/>
    <xf numFmtId="0" fontId="109" fillId="7" borderId="41" xfId="0" applyFont="1" applyFill="1" applyBorder="1" applyAlignment="1">
      <alignment horizontal="center"/>
    </xf>
    <xf numFmtId="0" fontId="155" fillId="7" borderId="41" xfId="0" applyFont="1" applyFill="1" applyBorder="1" applyAlignment="1">
      <alignment horizontal="center" vertical="center" wrapText="1"/>
    </xf>
    <xf numFmtId="0" fontId="109" fillId="6" borderId="41" xfId="0" applyFont="1" applyFill="1" applyBorder="1" applyAlignment="1">
      <alignment horizontal="center" vertical="center" wrapText="1"/>
    </xf>
    <xf numFmtId="0" fontId="155" fillId="6" borderId="41" xfId="0" applyFont="1" applyFill="1" applyBorder="1" applyAlignment="1">
      <alignment horizontal="center" vertical="center" wrapText="1"/>
    </xf>
    <xf numFmtId="0" fontId="109" fillId="6" borderId="7" xfId="0" applyFont="1" applyFill="1" applyBorder="1" applyAlignment="1">
      <alignment horizontal="center" vertical="center" wrapText="1"/>
    </xf>
    <xf numFmtId="0" fontId="109" fillId="7" borderId="37" xfId="0" applyFont="1" applyFill="1" applyBorder="1"/>
    <xf numFmtId="0" fontId="109" fillId="7" borderId="36" xfId="0" applyFont="1" applyFill="1" applyBorder="1"/>
    <xf numFmtId="0" fontId="141" fillId="0" borderId="1" xfId="0" applyFont="1" applyBorder="1"/>
    <xf numFmtId="0" fontId="170" fillId="0" borderId="0" xfId="0" applyFont="1"/>
    <xf numFmtId="0" fontId="170" fillId="7" borderId="0" xfId="0" applyFont="1" applyFill="1"/>
    <xf numFmtId="0" fontId="171" fillId="7" borderId="0" xfId="0" applyFont="1" applyFill="1"/>
    <xf numFmtId="0" fontId="171" fillId="7" borderId="0" xfId="0" applyFont="1" applyFill="1" applyAlignment="1">
      <alignment horizontal="center"/>
    </xf>
    <xf numFmtId="9" fontId="155" fillId="7" borderId="41" xfId="0" applyNumberFormat="1" applyFont="1" applyFill="1" applyBorder="1" applyAlignment="1">
      <alignment horizontal="center" vertical="center" wrapText="1"/>
    </xf>
    <xf numFmtId="0" fontId="109" fillId="7" borderId="41" xfId="0" applyFont="1" applyFill="1" applyBorder="1" applyAlignment="1">
      <alignment horizontal="left" vertical="center" wrapText="1"/>
    </xf>
    <xf numFmtId="3" fontId="109" fillId="7" borderId="39" xfId="0" applyNumberFormat="1" applyFont="1" applyFill="1" applyBorder="1" applyAlignment="1">
      <alignment horizontal="center" vertical="center" wrapText="1"/>
    </xf>
    <xf numFmtId="0" fontId="109" fillId="7" borderId="39" xfId="0" applyFont="1" applyFill="1" applyBorder="1" applyAlignment="1">
      <alignment horizontal="center" vertical="center"/>
    </xf>
    <xf numFmtId="3" fontId="155" fillId="7" borderId="39" xfId="0" applyNumberFormat="1" applyFont="1" applyFill="1" applyBorder="1" applyAlignment="1">
      <alignment horizontal="center" vertical="center" wrapText="1"/>
    </xf>
    <xf numFmtId="0" fontId="109" fillId="7" borderId="2" xfId="0" applyFont="1" applyFill="1" applyBorder="1"/>
    <xf numFmtId="0" fontId="109" fillId="7" borderId="8" xfId="0" applyFont="1" applyFill="1" applyBorder="1"/>
    <xf numFmtId="0" fontId="165" fillId="7" borderId="0" xfId="55477" applyFont="1" applyFill="1"/>
    <xf numFmtId="0" fontId="155" fillId="7" borderId="8" xfId="0" applyFont="1" applyFill="1" applyBorder="1" applyAlignment="1">
      <alignment horizontal="center" vertical="center" wrapText="1"/>
    </xf>
    <xf numFmtId="0" fontId="155" fillId="7" borderId="39" xfId="0" applyFont="1" applyFill="1" applyBorder="1" applyAlignment="1">
      <alignment horizontal="center" vertical="center" wrapText="1"/>
    </xf>
    <xf numFmtId="0" fontId="109" fillId="7" borderId="43" xfId="0" applyFont="1" applyFill="1" applyBorder="1" applyAlignment="1">
      <alignment horizontal="center" vertical="center" wrapText="1"/>
    </xf>
    <xf numFmtId="0" fontId="155" fillId="7" borderId="7" xfId="0" applyFont="1" applyFill="1" applyBorder="1" applyAlignment="1">
      <alignment horizontal="center" vertical="center" wrapText="1"/>
    </xf>
    <xf numFmtId="0" fontId="109" fillId="7" borderId="41" xfId="0" applyFont="1" applyFill="1" applyBorder="1" applyAlignment="1">
      <alignment horizontal="center" vertical="center"/>
    </xf>
    <xf numFmtId="0" fontId="109" fillId="7" borderId="39" xfId="0" applyFont="1" applyFill="1" applyBorder="1" applyAlignment="1">
      <alignment vertical="center" wrapText="1"/>
    </xf>
    <xf numFmtId="0" fontId="109" fillId="7" borderId="37" xfId="0" applyFont="1" applyFill="1" applyBorder="1" applyAlignment="1">
      <alignment horizontal="center" vertical="center" wrapText="1"/>
    </xf>
    <xf numFmtId="0" fontId="109" fillId="7" borderId="36" xfId="0" applyFont="1" applyFill="1" applyBorder="1" applyAlignment="1">
      <alignment vertical="center" wrapText="1"/>
    </xf>
    <xf numFmtId="0" fontId="155" fillId="7" borderId="38" xfId="0" applyFont="1" applyFill="1" applyBorder="1" applyAlignment="1">
      <alignment horizontal="center" vertical="center" wrapText="1"/>
    </xf>
    <xf numFmtId="0" fontId="155" fillId="7" borderId="37" xfId="0" applyFont="1" applyFill="1" applyBorder="1" applyAlignment="1">
      <alignment horizontal="center" vertical="center" wrapText="1"/>
    </xf>
    <xf numFmtId="0" fontId="155" fillId="7" borderId="40" xfId="0" applyFont="1" applyFill="1" applyBorder="1" applyAlignment="1">
      <alignment vertical="center" wrapText="1"/>
    </xf>
    <xf numFmtId="0" fontId="155" fillId="7" borderId="39" xfId="0" applyFont="1" applyFill="1" applyBorder="1" applyAlignment="1">
      <alignment vertical="center" wrapText="1"/>
    </xf>
    <xf numFmtId="0" fontId="109" fillId="7" borderId="3" xfId="0" applyFont="1" applyFill="1" applyBorder="1" applyAlignment="1">
      <alignment vertical="center" wrapText="1"/>
    </xf>
    <xf numFmtId="0" fontId="155" fillId="7" borderId="4" xfId="0" applyFont="1" applyFill="1" applyBorder="1" applyAlignment="1">
      <alignment horizontal="center" vertical="center" wrapText="1"/>
    </xf>
    <xf numFmtId="0" fontId="155" fillId="7" borderId="2" xfId="0" applyFont="1" applyFill="1" applyBorder="1" applyAlignment="1">
      <alignment horizontal="center" vertical="center" wrapText="1"/>
    </xf>
    <xf numFmtId="0" fontId="109" fillId="7" borderId="5" xfId="0" applyFont="1" applyFill="1" applyBorder="1" applyAlignment="1">
      <alignment vertical="center" wrapText="1"/>
    </xf>
    <xf numFmtId="0" fontId="109" fillId="7" borderId="41" xfId="0" applyFont="1" applyFill="1" applyBorder="1" applyAlignment="1">
      <alignment horizontal="center" vertical="center" wrapText="1"/>
    </xf>
    <xf numFmtId="0" fontId="109" fillId="6" borderId="38" xfId="0" applyFont="1" applyFill="1" applyBorder="1" applyAlignment="1">
      <alignment horizontal="center"/>
    </xf>
    <xf numFmtId="3" fontId="109" fillId="7" borderId="41" xfId="56227" applyNumberFormat="1" applyFont="1" applyFill="1" applyBorder="1" applyAlignment="1">
      <alignment horizontal="center" vertical="center" wrapText="1"/>
    </xf>
    <xf numFmtId="0" fontId="158" fillId="7" borderId="41" xfId="0" applyFont="1" applyFill="1" applyBorder="1" applyAlignment="1">
      <alignment vertical="center" wrapText="1"/>
    </xf>
    <xf numFmtId="0" fontId="109" fillId="0" borderId="0" xfId="56313" applyFont="1"/>
    <xf numFmtId="0" fontId="109" fillId="0" borderId="41" xfId="56313" applyFont="1" applyBorder="1" applyAlignment="1">
      <alignment horizontal="center" vertical="center" wrapText="1"/>
    </xf>
    <xf numFmtId="0" fontId="109" fillId="6" borderId="41" xfId="56253" applyFont="1" applyFill="1" applyBorder="1" applyAlignment="1">
      <alignment horizontal="center" vertical="center" wrapText="1"/>
    </xf>
    <xf numFmtId="3" fontId="109" fillId="0" borderId="41" xfId="0" applyNumberFormat="1" applyFont="1" applyBorder="1" applyAlignment="1">
      <alignment horizontal="right" vertical="center" wrapText="1"/>
    </xf>
    <xf numFmtId="0" fontId="109" fillId="0" borderId="37" xfId="0" applyFont="1" applyBorder="1" applyAlignment="1">
      <alignment horizontal="center"/>
    </xf>
    <xf numFmtId="0" fontId="109" fillId="0" borderId="36" xfId="0" applyFont="1" applyBorder="1"/>
    <xf numFmtId="0" fontId="109" fillId="6" borderId="41" xfId="56258" applyFont="1" applyFill="1" applyBorder="1" applyAlignment="1">
      <alignment horizontal="center" vertical="center" wrapText="1"/>
    </xf>
    <xf numFmtId="0" fontId="109" fillId="6" borderId="41" xfId="56258" applyFont="1" applyFill="1" applyBorder="1" applyAlignment="1">
      <alignment horizontal="center"/>
    </xf>
    <xf numFmtId="3" fontId="109" fillId="0" borderId="41" xfId="56227" quotePrefix="1" applyNumberFormat="1" applyFont="1" applyBorder="1" applyAlignment="1">
      <alignment horizontal="right" vertical="center" wrapText="1"/>
    </xf>
    <xf numFmtId="170" fontId="109" fillId="0" borderId="41" xfId="56229" quotePrefix="1" applyNumberFormat="1" applyFont="1" applyBorder="1" applyAlignment="1">
      <alignment horizontal="right" vertical="center" wrapText="1"/>
    </xf>
    <xf numFmtId="49" fontId="153" fillId="7" borderId="0" xfId="0" applyNumberFormat="1" applyFont="1" applyFill="1" applyAlignment="1">
      <alignment vertical="center"/>
    </xf>
    <xf numFmtId="49" fontId="138" fillId="6" borderId="41" xfId="0" applyNumberFormat="1" applyFont="1" applyFill="1" applyBorder="1" applyAlignment="1">
      <alignment horizontal="center" vertical="center" wrapText="1"/>
    </xf>
    <xf numFmtId="49" fontId="140" fillId="6" borderId="41" xfId="0" applyNumberFormat="1" applyFont="1" applyFill="1" applyBorder="1" applyAlignment="1">
      <alignment horizontal="center" vertical="center" wrapText="1"/>
    </xf>
    <xf numFmtId="49" fontId="153" fillId="7" borderId="37" xfId="0" applyNumberFormat="1" applyFont="1" applyFill="1" applyBorder="1" applyAlignment="1">
      <alignment vertical="center" wrapText="1"/>
    </xf>
    <xf numFmtId="49" fontId="153" fillId="7" borderId="2" xfId="0" applyNumberFormat="1" applyFont="1" applyFill="1" applyBorder="1" applyAlignment="1">
      <alignment vertical="center" wrapText="1"/>
    </xf>
    <xf numFmtId="49" fontId="153" fillId="7" borderId="8" xfId="0" applyNumberFormat="1" applyFont="1" applyFill="1" applyBorder="1" applyAlignment="1">
      <alignment vertical="center" wrapText="1"/>
    </xf>
    <xf numFmtId="49" fontId="109" fillId="7" borderId="36" xfId="0" applyNumberFormat="1" applyFont="1" applyFill="1" applyBorder="1" applyAlignment="1">
      <alignment vertical="center" wrapText="1"/>
    </xf>
    <xf numFmtId="49" fontId="109" fillId="7" borderId="41" xfId="0" applyNumberFormat="1" applyFont="1" applyFill="1" applyBorder="1" applyAlignment="1">
      <alignment horizontal="center" vertical="center" wrapText="1"/>
    </xf>
    <xf numFmtId="49" fontId="109" fillId="7" borderId="3" xfId="0" applyNumberFormat="1" applyFont="1" applyFill="1" applyBorder="1" applyAlignment="1">
      <alignment vertical="center" wrapText="1"/>
    </xf>
    <xf numFmtId="49" fontId="109" fillId="7" borderId="5" xfId="0" applyNumberFormat="1" applyFont="1" applyFill="1" applyBorder="1" applyAlignment="1">
      <alignment vertical="center" wrapText="1"/>
    </xf>
    <xf numFmtId="49" fontId="109" fillId="7" borderId="41" xfId="0" applyNumberFormat="1" applyFont="1" applyFill="1" applyBorder="1" applyAlignment="1">
      <alignment vertical="center" wrapText="1"/>
    </xf>
    <xf numFmtId="49" fontId="158" fillId="7" borderId="41" xfId="0" applyNumberFormat="1" applyFont="1" applyFill="1" applyBorder="1" applyAlignment="1">
      <alignment horizontal="left" vertical="center" wrapText="1" indent="1"/>
    </xf>
    <xf numFmtId="49" fontId="158" fillId="7" borderId="41" xfId="0" applyNumberFormat="1" applyFont="1" applyFill="1" applyBorder="1" applyAlignment="1">
      <alignment horizontal="left" vertical="center" wrapText="1" indent="3"/>
    </xf>
    <xf numFmtId="49" fontId="155" fillId="7" borderId="41" xfId="0" applyNumberFormat="1" applyFont="1" applyFill="1" applyBorder="1" applyAlignment="1">
      <alignment vertical="center" wrapText="1"/>
    </xf>
    <xf numFmtId="49" fontId="139" fillId="6" borderId="41" xfId="0" applyNumberFormat="1" applyFont="1" applyFill="1" applyBorder="1" applyAlignment="1">
      <alignment horizontal="center" vertical="center" wrapText="1"/>
    </xf>
    <xf numFmtId="0" fontId="142" fillId="7" borderId="0" xfId="0" applyFont="1" applyFill="1" applyAlignment="1">
      <alignment vertical="center"/>
    </xf>
    <xf numFmtId="0" fontId="165" fillId="7" borderId="0" xfId="0" applyFont="1" applyFill="1" applyAlignment="1">
      <alignment vertical="center"/>
    </xf>
    <xf numFmtId="0" fontId="155" fillId="7" borderId="41" xfId="0" applyFont="1" applyFill="1" applyBorder="1" applyAlignment="1">
      <alignment wrapText="1"/>
    </xf>
    <xf numFmtId="0" fontId="155" fillId="7" borderId="37" xfId="0" applyFont="1" applyFill="1" applyBorder="1" applyAlignment="1">
      <alignment vertical="center"/>
    </xf>
    <xf numFmtId="0" fontId="109" fillId="7" borderId="35" xfId="0" applyFont="1" applyFill="1" applyBorder="1"/>
    <xf numFmtId="3" fontId="109" fillId="7" borderId="41" xfId="0" applyNumberFormat="1" applyFont="1" applyFill="1" applyBorder="1" applyAlignment="1">
      <alignment horizontal="right"/>
    </xf>
    <xf numFmtId="3" fontId="154" fillId="70" borderId="41" xfId="0" applyNumberFormat="1" applyFont="1" applyFill="1" applyBorder="1" applyAlignment="1">
      <alignment horizontal="right" vertical="center" wrapText="1"/>
    </xf>
    <xf numFmtId="0" fontId="109" fillId="6" borderId="41" xfId="0" applyFont="1" applyFill="1" applyBorder="1" applyAlignment="1">
      <alignment horizontal="center" vertical="center"/>
    </xf>
    <xf numFmtId="0" fontId="155" fillId="6" borderId="41" xfId="0" applyFont="1" applyFill="1" applyBorder="1" applyAlignment="1">
      <alignment horizontal="center" vertical="center"/>
    </xf>
    <xf numFmtId="0" fontId="17" fillId="0" borderId="0" xfId="56252" applyFont="1"/>
    <xf numFmtId="0" fontId="109" fillId="7" borderId="41" xfId="0" applyFont="1" applyFill="1" applyBorder="1" applyAlignment="1">
      <alignment vertical="center"/>
    </xf>
    <xf numFmtId="49" fontId="109" fillId="6" borderId="41" xfId="0" applyNumberFormat="1" applyFont="1" applyFill="1" applyBorder="1" applyAlignment="1">
      <alignment horizontal="center" vertical="center" wrapText="1"/>
    </xf>
    <xf numFmtId="3" fontId="109" fillId="7" borderId="41" xfId="0" applyNumberFormat="1" applyFont="1" applyFill="1" applyBorder="1" applyAlignment="1">
      <alignment horizontal="right" vertical="center" wrapText="1"/>
    </xf>
    <xf numFmtId="49" fontId="158" fillId="6" borderId="41" xfId="0" applyNumberFormat="1" applyFont="1" applyFill="1" applyBorder="1" applyAlignment="1">
      <alignment horizontal="center" vertical="center" wrapText="1"/>
    </xf>
    <xf numFmtId="0" fontId="109" fillId="7" borderId="3" xfId="0" applyFont="1" applyFill="1" applyBorder="1"/>
    <xf numFmtId="0" fontId="109" fillId="7" borderId="5" xfId="0" applyFont="1" applyFill="1" applyBorder="1"/>
    <xf numFmtId="49" fontId="109" fillId="0" borderId="37" xfId="55477" applyNumberFormat="1" applyFont="1" applyBorder="1"/>
    <xf numFmtId="49" fontId="109" fillId="0" borderId="36" xfId="55477" applyNumberFormat="1" applyFont="1" applyBorder="1"/>
    <xf numFmtId="49" fontId="109" fillId="0" borderId="2" xfId="55477" applyNumberFormat="1" applyFont="1" applyBorder="1"/>
    <xf numFmtId="49" fontId="109" fillId="0" borderId="3" xfId="55477" applyNumberFormat="1" applyFont="1" applyBorder="1"/>
    <xf numFmtId="49" fontId="109" fillId="0" borderId="8" xfId="55477" applyNumberFormat="1" applyFont="1" applyBorder="1"/>
    <xf numFmtId="49" fontId="109" fillId="0" borderId="5" xfId="55477" applyNumberFormat="1" applyFont="1" applyBorder="1"/>
    <xf numFmtId="49" fontId="109" fillId="0" borderId="41" xfId="55477" applyNumberFormat="1" applyFont="1" applyBorder="1" applyAlignment="1">
      <alignment horizontal="center" vertical="center"/>
    </xf>
    <xf numFmtId="49" fontId="109" fillId="0" borderId="41" xfId="55477" applyNumberFormat="1" applyFont="1" applyBorder="1" applyAlignment="1">
      <alignment horizontal="center" vertical="center" wrapText="1"/>
    </xf>
    <xf numFmtId="2" fontId="158" fillId="0" borderId="41" xfId="55477" applyNumberFormat="1" applyFont="1" applyBorder="1" applyAlignment="1">
      <alignment vertical="center" wrapText="1"/>
    </xf>
    <xf numFmtId="49" fontId="155" fillId="0" borderId="41" xfId="55477" applyNumberFormat="1" applyFont="1" applyBorder="1" applyAlignment="1">
      <alignment vertical="center" wrapText="1"/>
    </xf>
    <xf numFmtId="3" fontId="109" fillId="0" borderId="41" xfId="55477" quotePrefix="1" applyNumberFormat="1" applyFont="1" applyBorder="1" applyAlignment="1">
      <alignment horizontal="right" vertical="center"/>
    </xf>
    <xf numFmtId="3" fontId="109" fillId="6" borderId="41" xfId="55477" quotePrefix="1" applyNumberFormat="1" applyFont="1" applyFill="1" applyBorder="1" applyAlignment="1">
      <alignment horizontal="right" vertical="center"/>
    </xf>
    <xf numFmtId="49" fontId="165" fillId="0" borderId="0" xfId="55477" applyNumberFormat="1" applyFont="1" applyAlignment="1">
      <alignment vertical="center"/>
    </xf>
    <xf numFmtId="49" fontId="162" fillId="0" borderId="0" xfId="55477" applyNumberFormat="1" applyFont="1" applyAlignment="1">
      <alignment vertical="center"/>
    </xf>
    <xf numFmtId="0" fontId="109" fillId="7" borderId="41" xfId="56298" applyFont="1" applyFill="1" applyBorder="1" applyAlignment="1">
      <alignment horizontal="center" vertical="center" wrapText="1"/>
    </xf>
    <xf numFmtId="49" fontId="109" fillId="0" borderId="41" xfId="55477" applyNumberFormat="1" applyFont="1" applyBorder="1" applyAlignment="1">
      <alignment vertical="center" wrapText="1"/>
    </xf>
    <xf numFmtId="49" fontId="109" fillId="7" borderId="41" xfId="55477" applyNumberFormat="1" applyFont="1" applyFill="1" applyBorder="1" applyAlignment="1">
      <alignment vertical="center" wrapText="1"/>
    </xf>
    <xf numFmtId="49" fontId="155" fillId="7" borderId="41" xfId="55477" applyNumberFormat="1" applyFont="1" applyFill="1" applyBorder="1" applyAlignment="1">
      <alignment vertical="center" wrapText="1"/>
    </xf>
    <xf numFmtId="3" fontId="109" fillId="0" borderId="41" xfId="55477" applyNumberFormat="1" applyFont="1" applyBorder="1" applyAlignment="1">
      <alignment horizontal="right" vertical="center" wrapText="1"/>
    </xf>
    <xf numFmtId="3" fontId="109" fillId="6" borderId="41" xfId="55477" applyNumberFormat="1" applyFont="1" applyFill="1" applyBorder="1" applyAlignment="1">
      <alignment horizontal="right" vertical="center" wrapText="1"/>
    </xf>
    <xf numFmtId="49" fontId="109" fillId="6" borderId="41" xfId="56298" applyNumberFormat="1" applyFont="1" applyFill="1" applyBorder="1" applyAlignment="1">
      <alignment horizontal="center" vertical="center" wrapText="1"/>
    </xf>
    <xf numFmtId="49" fontId="155" fillId="6" borderId="41" xfId="56298" applyNumberFormat="1" applyFont="1" applyFill="1" applyBorder="1" applyAlignment="1">
      <alignment horizontal="center" vertical="center" wrapText="1"/>
    </xf>
    <xf numFmtId="0" fontId="158" fillId="6" borderId="41" xfId="0" applyFont="1" applyFill="1" applyBorder="1" applyAlignment="1">
      <alignment horizontal="center"/>
    </xf>
    <xf numFmtId="0" fontId="109" fillId="7" borderId="39" xfId="0" applyFont="1" applyFill="1" applyBorder="1" applyAlignment="1">
      <alignment horizontal="left" vertical="center" wrapText="1" indent="3"/>
    </xf>
    <xf numFmtId="3" fontId="109" fillId="0" borderId="41" xfId="56227" applyNumberFormat="1" applyFont="1" applyFill="1" applyBorder="1" applyAlignment="1">
      <alignment horizontal="center" vertical="center" wrapText="1"/>
    </xf>
    <xf numFmtId="3" fontId="109" fillId="7" borderId="7" xfId="56227" applyNumberFormat="1" applyFont="1" applyFill="1" applyBorder="1" applyAlignment="1">
      <alignment horizontal="center" vertical="center" wrapText="1"/>
    </xf>
    <xf numFmtId="2" fontId="109" fillId="7" borderId="7" xfId="56229" applyNumberFormat="1" applyFont="1" applyFill="1" applyBorder="1" applyAlignment="1">
      <alignment horizontal="center" vertical="center" wrapText="1"/>
    </xf>
    <xf numFmtId="182" fontId="109" fillId="7" borderId="7" xfId="56227" applyNumberFormat="1" applyFont="1" applyFill="1" applyBorder="1" applyAlignment="1">
      <alignment horizontal="center" vertical="center" wrapText="1"/>
    </xf>
    <xf numFmtId="3" fontId="109" fillId="7" borderId="8" xfId="56227" applyNumberFormat="1" applyFont="1" applyFill="1" applyBorder="1" applyAlignment="1">
      <alignment horizontal="center" vertical="center" wrapText="1"/>
    </xf>
    <xf numFmtId="0" fontId="155" fillId="7" borderId="35" xfId="0" applyFont="1" applyFill="1" applyBorder="1" applyAlignment="1">
      <alignment horizontal="left" vertical="center" wrapText="1"/>
    </xf>
    <xf numFmtId="0" fontId="165" fillId="0" borderId="0" xfId="56313" applyFont="1"/>
    <xf numFmtId="0" fontId="109" fillId="0" borderId="37" xfId="56313" applyFont="1" applyBorder="1" applyAlignment="1">
      <alignment horizontal="center" vertical="center" wrapText="1"/>
    </xf>
    <xf numFmtId="0" fontId="109" fillId="0" borderId="8" xfId="56313" applyFont="1" applyBorder="1" applyAlignment="1">
      <alignment horizontal="center" vertical="center" wrapText="1"/>
    </xf>
    <xf numFmtId="0" fontId="155" fillId="7" borderId="0" xfId="0" applyFont="1" applyFill="1"/>
    <xf numFmtId="0" fontId="155" fillId="7" borderId="41" xfId="0" applyFont="1" applyFill="1" applyBorder="1" applyAlignment="1">
      <alignment vertical="center" wrapText="1"/>
    </xf>
    <xf numFmtId="0" fontId="109" fillId="7" borderId="7" xfId="0" applyFont="1" applyFill="1" applyBorder="1" applyAlignment="1">
      <alignment vertical="center"/>
    </xf>
    <xf numFmtId="0" fontId="109" fillId="7" borderId="38" xfId="0" applyFont="1" applyFill="1" applyBorder="1" applyAlignment="1">
      <alignment vertical="center"/>
    </xf>
    <xf numFmtId="0" fontId="109" fillId="7" borderId="41" xfId="0" applyFont="1" applyFill="1" applyBorder="1"/>
    <xf numFmtId="0" fontId="109" fillId="7" borderId="1" xfId="0" applyFont="1" applyFill="1" applyBorder="1"/>
    <xf numFmtId="0" fontId="109" fillId="70" borderId="41" xfId="0" applyFont="1" applyFill="1" applyBorder="1"/>
    <xf numFmtId="0" fontId="172" fillId="0" borderId="0" xfId="0" applyFont="1"/>
    <xf numFmtId="0" fontId="16" fillId="0" borderId="0" xfId="56252" applyFont="1"/>
    <xf numFmtId="0" fontId="157" fillId="7" borderId="0" xfId="56135" applyFont="1" applyFill="1">
      <alignment vertical="center"/>
    </xf>
    <xf numFmtId="3" fontId="109" fillId="7" borderId="41" xfId="56135" applyNumberFormat="1" applyFont="1" applyFill="1" applyBorder="1" applyAlignment="1">
      <alignment horizontal="right" vertical="center" wrapText="1"/>
    </xf>
    <xf numFmtId="0" fontId="165" fillId="0" borderId="0" xfId="0" applyFont="1" applyAlignment="1">
      <alignment vertical="center"/>
    </xf>
    <xf numFmtId="0" fontId="141" fillId="0" borderId="41" xfId="0" applyFont="1" applyBorder="1" applyAlignment="1">
      <alignment vertical="center" wrapText="1"/>
    </xf>
    <xf numFmtId="0" fontId="164" fillId="0" borderId="41" xfId="0" applyFont="1" applyBorder="1" applyAlignment="1">
      <alignment vertical="center" wrapText="1"/>
    </xf>
    <xf numFmtId="0" fontId="157" fillId="7" borderId="0" xfId="0" applyFont="1" applyFill="1"/>
    <xf numFmtId="0" fontId="155" fillId="7" borderId="41" xfId="0" applyFont="1" applyFill="1" applyBorder="1" applyAlignment="1">
      <alignment vertical="center"/>
    </xf>
    <xf numFmtId="0" fontId="109" fillId="0" borderId="0" xfId="56313" applyFont="1" applyAlignment="1">
      <alignment horizontal="center" vertical="center" wrapText="1"/>
    </xf>
    <xf numFmtId="0" fontId="109" fillId="0" borderId="0" xfId="56313" applyFont="1" applyAlignment="1">
      <alignment horizontal="center" vertical="center"/>
    </xf>
    <xf numFmtId="0" fontId="155" fillId="0" borderId="41" xfId="56313" applyFont="1" applyBorder="1" applyAlignment="1">
      <alignment vertical="center" wrapText="1"/>
    </xf>
    <xf numFmtId="0" fontId="109" fillId="0" borderId="41" xfId="56313" applyFont="1" applyBorder="1" applyAlignment="1">
      <alignment vertical="center" wrapText="1"/>
    </xf>
    <xf numFmtId="0" fontId="155" fillId="0" borderId="41" xfId="56313" applyFont="1" applyBorder="1" applyAlignment="1">
      <alignment vertical="center"/>
    </xf>
    <xf numFmtId="0" fontId="155" fillId="6" borderId="41" xfId="56313" applyFont="1" applyFill="1" applyBorder="1" applyAlignment="1">
      <alignment horizontal="center" vertical="center" wrapText="1"/>
    </xf>
    <xf numFmtId="0" fontId="109" fillId="6" borderId="41" xfId="56313" applyFont="1" applyFill="1" applyBorder="1" applyAlignment="1">
      <alignment horizontal="center" vertical="center" wrapText="1"/>
    </xf>
    <xf numFmtId="0" fontId="109" fillId="0" borderId="36" xfId="56313" applyFont="1" applyBorder="1" applyAlignment="1">
      <alignment horizontal="center" vertical="center"/>
    </xf>
    <xf numFmtId="0" fontId="109" fillId="0" borderId="5" xfId="56313" applyFont="1" applyBorder="1" applyAlignment="1">
      <alignment horizontal="center" vertical="center"/>
    </xf>
    <xf numFmtId="0" fontId="155" fillId="0" borderId="0" xfId="0" applyFont="1" applyAlignment="1">
      <alignment vertical="center" wrapText="1"/>
    </xf>
    <xf numFmtId="3" fontId="109" fillId="0" borderId="41" xfId="0" applyNumberFormat="1" applyFont="1" applyBorder="1" applyAlignment="1">
      <alignment horizontal="center" vertical="center"/>
    </xf>
    <xf numFmtId="0" fontId="109" fillId="0" borderId="1" xfId="0" applyFont="1" applyBorder="1"/>
    <xf numFmtId="0" fontId="109" fillId="6" borderId="41" xfId="0" applyFont="1" applyFill="1" applyBorder="1" applyAlignment="1">
      <alignment wrapText="1"/>
    </xf>
    <xf numFmtId="0" fontId="109" fillId="6" borderId="41" xfId="0" applyFont="1" applyFill="1" applyBorder="1" applyAlignment="1">
      <alignment horizontal="center" wrapText="1"/>
    </xf>
    <xf numFmtId="0" fontId="155" fillId="6" borderId="41" xfId="0" applyFont="1" applyFill="1" applyBorder="1" applyAlignment="1">
      <alignment vertical="center" wrapText="1"/>
    </xf>
    <xf numFmtId="0" fontId="16" fillId="0" borderId="0" xfId="56252" applyFont="1" applyAlignment="1">
      <alignment horizontal="left" vertical="center"/>
    </xf>
    <xf numFmtId="0" fontId="16" fillId="0" borderId="0" xfId="56252" applyFont="1" applyAlignment="1">
      <alignment horizontal="center" vertical="center"/>
    </xf>
    <xf numFmtId="0" fontId="109" fillId="6" borderId="41" xfId="56253" quotePrefix="1" applyFont="1" applyFill="1" applyBorder="1" applyAlignment="1">
      <alignment horizontal="center" vertical="center" wrapText="1"/>
    </xf>
    <xf numFmtId="0" fontId="155" fillId="0" borderId="41" xfId="0" applyFont="1" applyBorder="1" applyAlignment="1">
      <alignment horizontal="center" vertical="center"/>
    </xf>
    <xf numFmtId="2" fontId="109" fillId="0" borderId="41" xfId="56229" quotePrefix="1" applyNumberFormat="1" applyFont="1" applyBorder="1" applyAlignment="1">
      <alignment horizontal="right" vertical="center" wrapText="1"/>
    </xf>
    <xf numFmtId="2" fontId="109" fillId="0" borderId="41" xfId="56229" quotePrefix="1" applyNumberFormat="1" applyFont="1" applyBorder="1" applyAlignment="1">
      <alignment vertical="center" wrapText="1"/>
    </xf>
    <xf numFmtId="3" fontId="109" fillId="0" borderId="41" xfId="0" applyNumberFormat="1" applyFont="1" applyBorder="1" applyAlignment="1">
      <alignment horizontal="right"/>
    </xf>
    <xf numFmtId="0" fontId="143" fillId="7" borderId="0" xfId="0" applyFont="1" applyFill="1"/>
    <xf numFmtId="0" fontId="0" fillId="66" borderId="0" xfId="0" applyFill="1"/>
    <xf numFmtId="0" fontId="175" fillId="7" borderId="0" xfId="0" applyFont="1" applyFill="1" applyAlignment="1">
      <alignment horizontal="left"/>
    </xf>
    <xf numFmtId="0" fontId="142" fillId="7" borderId="38" xfId="0" applyFont="1" applyFill="1" applyBorder="1" applyAlignment="1">
      <alignment vertical="center" wrapText="1"/>
    </xf>
    <xf numFmtId="0" fontId="141" fillId="7" borderId="41" xfId="0" applyFont="1" applyFill="1" applyBorder="1" applyAlignment="1">
      <alignment horizontal="center"/>
    </xf>
    <xf numFmtId="0" fontId="142" fillId="7" borderId="4" xfId="0" applyFont="1" applyFill="1" applyBorder="1" applyAlignment="1">
      <alignment vertical="center" wrapText="1"/>
    </xf>
    <xf numFmtId="0" fontId="176" fillId="7" borderId="2" xfId="0" applyFont="1" applyFill="1" applyBorder="1" applyAlignment="1">
      <alignment vertical="center" wrapText="1"/>
    </xf>
    <xf numFmtId="0" fontId="141" fillId="7" borderId="38" xfId="0" applyFont="1" applyFill="1" applyBorder="1" applyAlignment="1">
      <alignment vertical="center" wrapText="1"/>
    </xf>
    <xf numFmtId="0" fontId="141" fillId="7" borderId="37" xfId="0" applyFont="1" applyFill="1" applyBorder="1" applyAlignment="1">
      <alignment vertical="center" wrapText="1"/>
    </xf>
    <xf numFmtId="0" fontId="141" fillId="7" borderId="4" xfId="0" applyFont="1" applyFill="1" applyBorder="1" applyAlignment="1">
      <alignment vertical="center" wrapText="1"/>
    </xf>
    <xf numFmtId="0" fontId="176" fillId="7" borderId="4" xfId="0" applyFont="1" applyFill="1" applyBorder="1" applyAlignment="1">
      <alignment vertical="center" wrapText="1"/>
    </xf>
    <xf numFmtId="0" fontId="141" fillId="7" borderId="37" xfId="0" applyFont="1" applyFill="1" applyBorder="1" applyAlignment="1">
      <alignment horizontal="center" vertical="center" wrapText="1"/>
    </xf>
    <xf numFmtId="0" fontId="141" fillId="7" borderId="41" xfId="0" applyFont="1" applyFill="1" applyBorder="1"/>
    <xf numFmtId="0" fontId="142" fillId="7" borderId="41" xfId="0" applyFont="1" applyFill="1" applyBorder="1" applyAlignment="1">
      <alignment horizontal="left" vertical="center" wrapText="1"/>
    </xf>
    <xf numFmtId="2" fontId="141" fillId="7" borderId="41" xfId="0" applyNumberFormat="1" applyFont="1" applyFill="1" applyBorder="1"/>
    <xf numFmtId="0" fontId="141" fillId="7" borderId="41" xfId="0" applyFont="1" applyFill="1" applyBorder="1" applyAlignment="1">
      <alignment horizontal="left" vertical="center" indent="1"/>
    </xf>
    <xf numFmtId="0" fontId="177" fillId="7" borderId="41" xfId="0" applyFont="1" applyFill="1" applyBorder="1" applyAlignment="1">
      <alignment horizontal="left" vertical="center" indent="3"/>
    </xf>
    <xf numFmtId="0" fontId="177" fillId="7" borderId="41" xfId="0" applyFont="1" applyFill="1" applyBorder="1" applyAlignment="1">
      <alignment horizontal="left" vertical="center" wrapText="1" indent="3"/>
    </xf>
    <xf numFmtId="0" fontId="174" fillId="7" borderId="4" xfId="0" applyFont="1" applyFill="1" applyBorder="1" applyAlignment="1">
      <alignment horizontal="center" vertical="center" wrapText="1"/>
    </xf>
    <xf numFmtId="0" fontId="141" fillId="7" borderId="7" xfId="0" applyFont="1" applyFill="1" applyBorder="1" applyAlignment="1">
      <alignment vertical="center" wrapText="1"/>
    </xf>
    <xf numFmtId="0" fontId="174" fillId="7" borderId="7" xfId="0" applyFont="1" applyFill="1" applyBorder="1" applyAlignment="1">
      <alignment horizontal="center" vertical="center" wrapText="1"/>
    </xf>
    <xf numFmtId="0" fontId="174" fillId="7" borderId="41" xfId="0" applyFont="1" applyFill="1" applyBorder="1" applyAlignment="1">
      <alignment horizontal="center" vertical="center" wrapText="1"/>
    </xf>
    <xf numFmtId="0" fontId="174" fillId="7" borderId="7" xfId="0" applyFont="1" applyFill="1" applyBorder="1" applyAlignment="1">
      <alignment vertical="center" wrapText="1"/>
    </xf>
    <xf numFmtId="0" fontId="141" fillId="7" borderId="41" xfId="0" applyFont="1" applyFill="1" applyBorder="1" applyAlignment="1">
      <alignment wrapText="1"/>
    </xf>
    <xf numFmtId="0" fontId="174" fillId="8" borderId="7" xfId="0" applyFont="1" applyFill="1" applyBorder="1" applyAlignment="1">
      <alignment horizontal="center" vertical="center" wrapText="1"/>
    </xf>
    <xf numFmtId="0" fontId="141" fillId="0" borderId="44" xfId="0" applyFont="1" applyBorder="1" applyAlignment="1">
      <alignment horizontal="center" vertical="center" wrapText="1"/>
    </xf>
    <xf numFmtId="0" fontId="109" fillId="7" borderId="41" xfId="0" applyFont="1" applyFill="1" applyBorder="1" applyAlignment="1">
      <alignment horizontal="left" indent="2"/>
    </xf>
    <xf numFmtId="3" fontId="155" fillId="0" borderId="7" xfId="0" applyNumberFormat="1" applyFont="1" applyBorder="1" applyAlignment="1">
      <alignment horizontal="center" vertical="center" wrapText="1"/>
    </xf>
    <xf numFmtId="2" fontId="109" fillId="7" borderId="41" xfId="0" applyNumberFormat="1" applyFont="1" applyFill="1" applyBorder="1" applyAlignment="1">
      <alignment horizontal="right"/>
    </xf>
    <xf numFmtId="3" fontId="155" fillId="0" borderId="7" xfId="56227" applyNumberFormat="1" applyFont="1" applyFill="1" applyBorder="1" applyAlignment="1">
      <alignment horizontal="center" vertical="center" wrapText="1"/>
    </xf>
    <xf numFmtId="2" fontId="155" fillId="0" borderId="7" xfId="56229" applyNumberFormat="1" applyFont="1" applyFill="1" applyBorder="1" applyAlignment="1">
      <alignment horizontal="center" vertical="center" wrapText="1"/>
    </xf>
    <xf numFmtId="182" fontId="155" fillId="0" borderId="7" xfId="56227" applyNumberFormat="1" applyFont="1" applyFill="1" applyBorder="1" applyAlignment="1">
      <alignment horizontal="center" vertical="center" wrapText="1"/>
    </xf>
    <xf numFmtId="10" fontId="109" fillId="0" borderId="41" xfId="56229" quotePrefix="1" applyNumberFormat="1" applyFont="1" applyBorder="1" applyAlignment="1">
      <alignment horizontal="right" vertical="center" wrapText="1"/>
    </xf>
    <xf numFmtId="3" fontId="109" fillId="6" borderId="41" xfId="56313" applyNumberFormat="1" applyFont="1" applyFill="1" applyBorder="1" applyAlignment="1">
      <alignment vertical="center"/>
    </xf>
    <xf numFmtId="3" fontId="109" fillId="0" borderId="41" xfId="56313" applyNumberFormat="1" applyFont="1" applyBorder="1" applyAlignment="1">
      <alignment vertical="center"/>
    </xf>
    <xf numFmtId="3" fontId="109" fillId="0" borderId="39" xfId="0" applyNumberFormat="1" applyFont="1" applyBorder="1" applyAlignment="1">
      <alignment horizontal="center" vertical="center" wrapText="1"/>
    </xf>
    <xf numFmtId="181" fontId="109" fillId="7" borderId="7" xfId="0" applyNumberFormat="1" applyFont="1" applyFill="1" applyBorder="1" applyAlignment="1">
      <alignment horizontal="center" vertical="center" wrapText="1"/>
    </xf>
    <xf numFmtId="181" fontId="155" fillId="7" borderId="7" xfId="0" applyNumberFormat="1" applyFont="1" applyFill="1" applyBorder="1" applyAlignment="1">
      <alignment horizontal="center" vertical="center" wrapText="1"/>
    </xf>
    <xf numFmtId="1" fontId="109" fillId="7" borderId="39" xfId="56229" applyNumberFormat="1" applyFont="1" applyFill="1" applyBorder="1" applyAlignment="1">
      <alignment horizontal="center" vertical="center" wrapText="1"/>
    </xf>
    <xf numFmtId="3" fontId="155" fillId="0" borderId="39" xfId="0" applyNumberFormat="1" applyFont="1" applyBorder="1" applyAlignment="1">
      <alignment horizontal="center" vertical="center" wrapText="1"/>
    </xf>
    <xf numFmtId="1" fontId="155" fillId="7" borderId="39" xfId="56229" applyNumberFormat="1" applyFont="1" applyFill="1" applyBorder="1" applyAlignment="1">
      <alignment horizontal="center" vertical="center" wrapText="1"/>
    </xf>
    <xf numFmtId="0" fontId="109" fillId="7" borderId="38" xfId="0" applyFont="1" applyFill="1" applyBorder="1" applyAlignment="1">
      <alignment horizontal="center" vertical="center" wrapText="1"/>
    </xf>
    <xf numFmtId="0" fontId="109" fillId="7" borderId="4" xfId="0" applyFont="1" applyFill="1" applyBorder="1" applyAlignment="1">
      <alignment horizontal="center" vertical="center" wrapText="1"/>
    </xf>
    <xf numFmtId="0" fontId="109" fillId="7" borderId="7" xfId="0" applyFont="1" applyFill="1" applyBorder="1" applyAlignment="1">
      <alignment horizontal="center" vertical="center" wrapText="1"/>
    </xf>
    <xf numFmtId="2" fontId="109" fillId="0" borderId="41" xfId="0" applyNumberFormat="1" applyFont="1" applyBorder="1" applyAlignment="1">
      <alignment horizontal="right"/>
    </xf>
    <xf numFmtId="0" fontId="142" fillId="7" borderId="41" xfId="0" applyFont="1" applyFill="1" applyBorder="1"/>
    <xf numFmtId="2" fontId="142" fillId="7" borderId="41" xfId="0" applyNumberFormat="1" applyFont="1" applyFill="1" applyBorder="1"/>
    <xf numFmtId="0" fontId="66" fillId="66" borderId="0" xfId="0" applyFont="1" applyFill="1"/>
    <xf numFmtId="3" fontId="141" fillId="7" borderId="41" xfId="0" applyNumberFormat="1" applyFont="1" applyFill="1" applyBorder="1"/>
    <xf numFmtId="3" fontId="142" fillId="7" borderId="41" xfId="0" applyNumberFormat="1" applyFont="1" applyFill="1" applyBorder="1"/>
    <xf numFmtId="3" fontId="174" fillId="7" borderId="7" xfId="0" applyNumberFormat="1" applyFont="1" applyFill="1" applyBorder="1" applyAlignment="1">
      <alignment horizontal="center" vertical="center" wrapText="1"/>
    </xf>
    <xf numFmtId="185" fontId="141" fillId="7" borderId="41" xfId="56227" applyNumberFormat="1" applyFont="1" applyFill="1" applyBorder="1"/>
    <xf numFmtId="185" fontId="141" fillId="7" borderId="41" xfId="0" applyNumberFormat="1" applyFont="1" applyFill="1" applyBorder="1"/>
    <xf numFmtId="185" fontId="142" fillId="7" borderId="41" xfId="0" applyNumberFormat="1" applyFont="1" applyFill="1" applyBorder="1"/>
    <xf numFmtId="9" fontId="174" fillId="7" borderId="7" xfId="56229" applyFont="1" applyFill="1" applyBorder="1" applyAlignment="1">
      <alignment horizontal="center" vertical="center" wrapText="1"/>
    </xf>
    <xf numFmtId="0" fontId="64" fillId="66" borderId="0" xfId="0" applyFont="1" applyFill="1"/>
    <xf numFmtId="3" fontId="109" fillId="7" borderId="41" xfId="0" applyNumberFormat="1" applyFont="1" applyFill="1" applyBorder="1"/>
    <xf numFmtId="3" fontId="178" fillId="7" borderId="7" xfId="0" applyNumberFormat="1" applyFont="1" applyFill="1" applyBorder="1" applyAlignment="1">
      <alignment horizontal="center" vertical="center" wrapText="1"/>
    </xf>
    <xf numFmtId="9" fontId="178" fillId="7" borderId="7" xfId="56229" applyFont="1" applyFill="1" applyBorder="1" applyAlignment="1">
      <alignment horizontal="center" vertical="center" wrapText="1"/>
    </xf>
    <xf numFmtId="3" fontId="66" fillId="66" borderId="0" xfId="0" applyNumberFormat="1" applyFont="1" applyFill="1"/>
    <xf numFmtId="0" fontId="158" fillId="0" borderId="37" xfId="0" applyFont="1" applyBorder="1" applyAlignment="1">
      <alignment vertical="center" wrapText="1"/>
    </xf>
    <xf numFmtId="0" fontId="155" fillId="0" borderId="36" xfId="0" applyFont="1" applyBorder="1" applyAlignment="1">
      <alignment vertical="center" wrapText="1"/>
    </xf>
    <xf numFmtId="0" fontId="158" fillId="0" borderId="8" xfId="0" applyFont="1" applyBorder="1" applyAlignment="1">
      <alignment vertical="center" wrapText="1"/>
    </xf>
    <xf numFmtId="0" fontId="158" fillId="0" borderId="5" xfId="0" applyFont="1" applyBorder="1" applyAlignment="1">
      <alignment vertical="center" wrapText="1"/>
    </xf>
    <xf numFmtId="3" fontId="109" fillId="3" borderId="41" xfId="0" applyNumberFormat="1" applyFont="1" applyFill="1" applyBorder="1" applyAlignment="1">
      <alignment horizontal="center" vertical="center" wrapText="1"/>
    </xf>
    <xf numFmtId="184" fontId="109" fillId="3" borderId="41" xfId="56229" applyNumberFormat="1" applyFont="1" applyFill="1" applyBorder="1" applyAlignment="1">
      <alignment horizontal="center" vertical="center" wrapText="1"/>
    </xf>
    <xf numFmtId="0" fontId="64" fillId="7" borderId="0" xfId="0" applyFont="1" applyFill="1" applyAlignment="1">
      <alignment horizontal="center"/>
    </xf>
    <xf numFmtId="181" fontId="109" fillId="3" borderId="7" xfId="0" applyNumberFormat="1" applyFont="1" applyFill="1" applyBorder="1" applyAlignment="1">
      <alignment horizontal="center" vertical="center" wrapText="1"/>
    </xf>
    <xf numFmtId="181" fontId="155" fillId="3" borderId="7" xfId="0" applyNumberFormat="1" applyFont="1" applyFill="1" applyBorder="1" applyAlignment="1">
      <alignment horizontal="center" vertical="center" wrapText="1"/>
    </xf>
    <xf numFmtId="0" fontId="109" fillId="66" borderId="41" xfId="0" applyFont="1" applyFill="1" applyBorder="1" applyAlignment="1">
      <alignment horizontal="center" vertical="center" wrapText="1"/>
    </xf>
    <xf numFmtId="0" fontId="155" fillId="6" borderId="41" xfId="0" quotePrefix="1" applyFont="1" applyFill="1" applyBorder="1" applyAlignment="1">
      <alignment horizontal="center"/>
    </xf>
    <xf numFmtId="0" fontId="109" fillId="6" borderId="41" xfId="0" applyFont="1" applyFill="1" applyBorder="1"/>
    <xf numFmtId="0" fontId="155" fillId="6" borderId="41" xfId="0" quotePrefix="1" applyFont="1" applyFill="1" applyBorder="1" applyAlignment="1">
      <alignment horizontal="center" vertical="center"/>
    </xf>
    <xf numFmtId="3" fontId="166" fillId="3" borderId="41" xfId="56131" applyFont="1" applyFill="1" applyAlignment="1">
      <alignment horizontal="center" vertical="center" wrapText="1"/>
      <protection locked="0"/>
    </xf>
    <xf numFmtId="184" fontId="166" fillId="3" borderId="41" xfId="56229" applyNumberFormat="1" applyFont="1" applyFill="1" applyBorder="1" applyAlignment="1" applyProtection="1">
      <alignment horizontal="center" vertical="center" wrapText="1"/>
      <protection locked="0"/>
    </xf>
    <xf numFmtId="3" fontId="135" fillId="3" borderId="41" xfId="56131" applyFont="1" applyFill="1" applyAlignment="1">
      <alignment horizontal="center" vertical="center" wrapText="1"/>
      <protection locked="0"/>
    </xf>
    <xf numFmtId="0" fontId="64" fillId="7" borderId="0" xfId="55477" applyFill="1"/>
    <xf numFmtId="0" fontId="66" fillId="7" borderId="0" xfId="55477" applyFont="1" applyFill="1"/>
    <xf numFmtId="3" fontId="138" fillId="7" borderId="0" xfId="55477" applyNumberFormat="1" applyFont="1" applyFill="1" applyAlignment="1">
      <alignment horizontal="right"/>
    </xf>
    <xf numFmtId="3" fontId="109" fillId="3" borderId="41" xfId="56131" applyFont="1" applyFill="1" applyAlignment="1">
      <alignment horizontal="center" vertical="center"/>
      <protection locked="0"/>
    </xf>
    <xf numFmtId="10" fontId="109" fillId="3" borderId="41" xfId="56229" applyNumberFormat="1" applyFont="1" applyFill="1" applyBorder="1" applyAlignment="1" applyProtection="1">
      <alignment horizontal="center" vertical="center"/>
      <protection locked="0"/>
    </xf>
    <xf numFmtId="3" fontId="109" fillId="3" borderId="7" xfId="0" applyNumberFormat="1" applyFont="1" applyFill="1" applyBorder="1" applyAlignment="1">
      <alignment horizontal="center" vertical="center" wrapText="1"/>
    </xf>
    <xf numFmtId="3" fontId="155" fillId="3" borderId="7" xfId="0" applyNumberFormat="1" applyFont="1" applyFill="1" applyBorder="1" applyAlignment="1">
      <alignment horizontal="center" vertical="center" wrapText="1"/>
    </xf>
    <xf numFmtId="3" fontId="158" fillId="3" borderId="7" xfId="0" applyNumberFormat="1" applyFont="1" applyFill="1" applyBorder="1" applyAlignment="1">
      <alignment horizontal="center" vertical="center" wrapText="1"/>
    </xf>
    <xf numFmtId="3" fontId="155" fillId="3" borderId="41" xfId="0" applyNumberFormat="1" applyFont="1" applyFill="1" applyBorder="1" applyAlignment="1">
      <alignment horizontal="center" vertical="center" wrapText="1"/>
    </xf>
    <xf numFmtId="0" fontId="73" fillId="0" borderId="0" xfId="56252" applyFont="1" applyAlignment="1">
      <alignment vertical="center"/>
    </xf>
    <xf numFmtId="0" fontId="165" fillId="0" borderId="10" xfId="56252" applyFont="1" applyBorder="1" applyAlignment="1">
      <alignment vertical="center"/>
    </xf>
    <xf numFmtId="0" fontId="109" fillId="0" borderId="37" xfId="56252" applyFont="1" applyBorder="1"/>
    <xf numFmtId="0" fontId="109" fillId="0" borderId="35" xfId="56252" applyFont="1" applyBorder="1"/>
    <xf numFmtId="0" fontId="109" fillId="0" borderId="41" xfId="56252" applyFont="1" applyBorder="1" applyAlignment="1">
      <alignment horizontal="center" vertical="center" wrapText="1"/>
    </xf>
    <xf numFmtId="0" fontId="109" fillId="0" borderId="2" xfId="56252" applyFont="1" applyBorder="1"/>
    <xf numFmtId="0" fontId="155" fillId="0" borderId="0" xfId="56252" applyFont="1" applyAlignment="1">
      <alignment vertical="center" wrapText="1"/>
    </xf>
    <xf numFmtId="0" fontId="155" fillId="0" borderId="41" xfId="56252" applyFont="1" applyBorder="1" applyAlignment="1">
      <alignment horizontal="center" vertical="center" wrapText="1"/>
    </xf>
    <xf numFmtId="0" fontId="109" fillId="6" borderId="41" xfId="56252" applyFont="1" applyFill="1" applyBorder="1" applyAlignment="1">
      <alignment horizontal="center" vertical="center"/>
    </xf>
    <xf numFmtId="0" fontId="109" fillId="0" borderId="41" xfId="56252" applyFont="1" applyBorder="1" applyAlignment="1">
      <alignment vertical="center" wrapText="1"/>
    </xf>
    <xf numFmtId="0" fontId="155" fillId="0" borderId="41" xfId="56252" applyFont="1" applyBorder="1" applyAlignment="1">
      <alignment vertical="center" wrapText="1"/>
    </xf>
    <xf numFmtId="0" fontId="109" fillId="6" borderId="41" xfId="56252" applyFont="1" applyFill="1" applyBorder="1" applyAlignment="1">
      <alignment vertical="center"/>
    </xf>
    <xf numFmtId="181" fontId="155" fillId="0" borderId="41" xfId="56227" applyNumberFormat="1" applyFont="1" applyFill="1" applyBorder="1" applyAlignment="1">
      <alignment vertical="center" wrapText="1"/>
    </xf>
    <xf numFmtId="0" fontId="109" fillId="0" borderId="41" xfId="56252" applyFont="1" applyBorder="1" applyAlignment="1">
      <alignment vertical="top" wrapText="1"/>
    </xf>
    <xf numFmtId="0" fontId="109" fillId="0" borderId="41" xfId="56252" applyFont="1" applyBorder="1" applyAlignment="1">
      <alignment horizontal="left" vertical="top" wrapText="1"/>
    </xf>
    <xf numFmtId="181" fontId="155" fillId="0" borderId="41" xfId="56227" applyNumberFormat="1" applyFont="1" applyBorder="1" applyAlignment="1">
      <alignment vertical="center" wrapText="1"/>
    </xf>
    <xf numFmtId="181" fontId="109" fillId="3" borderId="41" xfId="56227" applyNumberFormat="1" applyFont="1" applyFill="1" applyBorder="1" applyAlignment="1">
      <alignment vertical="center" wrapText="1"/>
    </xf>
    <xf numFmtId="181" fontId="109" fillId="3" borderId="41" xfId="56227" applyNumberFormat="1" applyFont="1" applyFill="1" applyBorder="1" applyAlignment="1">
      <alignment horizontal="right" vertical="center" wrapText="1"/>
    </xf>
    <xf numFmtId="181" fontId="155" fillId="3" borderId="41" xfId="56227" applyNumberFormat="1" applyFont="1" applyFill="1" applyBorder="1" applyAlignment="1">
      <alignment vertical="center" wrapText="1"/>
    </xf>
    <xf numFmtId="0" fontId="179" fillId="0" borderId="0" xfId="56258" applyFont="1"/>
    <xf numFmtId="0" fontId="179" fillId="0" borderId="0" xfId="56258" applyFont="1" applyAlignment="1">
      <alignment vertical="center"/>
    </xf>
    <xf numFmtId="0" fontId="109" fillId="0" borderId="37" xfId="0" applyFont="1" applyBorder="1"/>
    <xf numFmtId="0" fontId="109" fillId="0" borderId="8" xfId="0" applyFont="1" applyBorder="1"/>
    <xf numFmtId="0" fontId="109" fillId="0" borderId="5" xfId="0" applyFont="1" applyBorder="1"/>
    <xf numFmtId="0" fontId="155" fillId="6" borderId="41" xfId="56258" applyFont="1" applyFill="1" applyBorder="1" applyAlignment="1">
      <alignment vertical="center" wrapText="1"/>
    </xf>
    <xf numFmtId="0" fontId="109" fillId="0" borderId="0" xfId="56257" applyFont="1"/>
    <xf numFmtId="0" fontId="109" fillId="0" borderId="0" xfId="56257" applyFont="1" applyAlignment="1">
      <alignment horizontal="center"/>
    </xf>
    <xf numFmtId="0" fontId="155" fillId="0" borderId="0" xfId="56257" applyFont="1"/>
    <xf numFmtId="0" fontId="180" fillId="0" borderId="0" xfId="0" applyFont="1" applyAlignment="1">
      <alignment vertical="center"/>
    </xf>
    <xf numFmtId="0" fontId="109" fillId="0" borderId="37" xfId="56258" applyFont="1" applyBorder="1"/>
    <xf numFmtId="0" fontId="109" fillId="0" borderId="36" xfId="56258" applyFont="1" applyBorder="1"/>
    <xf numFmtId="0" fontId="109" fillId="0" borderId="8" xfId="56258" applyFont="1" applyBorder="1"/>
    <xf numFmtId="0" fontId="109" fillId="0" borderId="5" xfId="56258" applyFont="1" applyBorder="1"/>
    <xf numFmtId="0" fontId="155" fillId="0" borderId="41" xfId="0" applyFont="1" applyBorder="1"/>
    <xf numFmtId="0" fontId="155" fillId="0" borderId="41" xfId="56258" applyFont="1" applyBorder="1" applyAlignment="1">
      <alignment vertical="center" wrapText="1"/>
    </xf>
    <xf numFmtId="3" fontId="109" fillId="0" borderId="41" xfId="56258" quotePrefix="1" applyNumberFormat="1" applyFont="1" applyBorder="1" applyAlignment="1">
      <alignment horizontal="right" vertical="center" wrapText="1"/>
    </xf>
    <xf numFmtId="0" fontId="109" fillId="6" borderId="41" xfId="56258" applyFont="1" applyFill="1" applyBorder="1" applyAlignment="1">
      <alignment vertical="center" wrapText="1"/>
    </xf>
    <xf numFmtId="0" fontId="109" fillId="66" borderId="41" xfId="56258" applyFont="1" applyFill="1" applyBorder="1" applyAlignment="1">
      <alignment horizontal="left" vertical="center" wrapText="1" indent="1"/>
    </xf>
    <xf numFmtId="3" fontId="109" fillId="3" borderId="41" xfId="0" applyNumberFormat="1" applyFont="1" applyFill="1" applyBorder="1" applyAlignment="1">
      <alignment horizontal="right" vertical="center" wrapText="1"/>
    </xf>
    <xf numFmtId="3" fontId="109" fillId="3" borderId="41" xfId="0" applyNumberFormat="1" applyFont="1" applyFill="1" applyBorder="1" applyAlignment="1">
      <alignment horizontal="right"/>
    </xf>
    <xf numFmtId="0" fontId="109" fillId="0" borderId="0" xfId="56298" applyFont="1"/>
    <xf numFmtId="0" fontId="109" fillId="7" borderId="41" xfId="55477" applyFont="1" applyFill="1" applyBorder="1" applyAlignment="1">
      <alignment vertical="center" wrapText="1"/>
    </xf>
    <xf numFmtId="3" fontId="109" fillId="3" borderId="41" xfId="55477" applyNumberFormat="1" applyFont="1" applyFill="1" applyBorder="1" applyAlignment="1">
      <alignment horizontal="right" vertical="center" wrapText="1"/>
    </xf>
    <xf numFmtId="0" fontId="109" fillId="0" borderId="3" xfId="0" applyFont="1" applyBorder="1"/>
    <xf numFmtId="0" fontId="109" fillId="0" borderId="1" xfId="0" applyFont="1" applyBorder="1" applyAlignment="1">
      <alignment vertical="center"/>
    </xf>
    <xf numFmtId="49" fontId="155" fillId="6" borderId="41" xfId="0" applyNumberFormat="1" applyFont="1" applyFill="1" applyBorder="1" applyAlignment="1">
      <alignment horizontal="center" vertical="center" wrapText="1"/>
    </xf>
    <xf numFmtId="0" fontId="181" fillId="0" borderId="0" xfId="56298" applyFont="1"/>
    <xf numFmtId="0" fontId="153" fillId="0" borderId="0" xfId="56298" applyFont="1"/>
    <xf numFmtId="0" fontId="109" fillId="0" borderId="41" xfId="56298" applyFont="1" applyBorder="1" applyAlignment="1">
      <alignment horizontal="center" vertical="center" wrapText="1"/>
    </xf>
    <xf numFmtId="3" fontId="154" fillId="6" borderId="41" xfId="55477" applyNumberFormat="1" applyFont="1" applyFill="1" applyBorder="1" applyAlignment="1">
      <alignment horizontal="right" vertical="center" wrapText="1"/>
    </xf>
    <xf numFmtId="49" fontId="158" fillId="6" borderId="41" xfId="56298" applyNumberFormat="1" applyFont="1" applyFill="1" applyBorder="1" applyAlignment="1">
      <alignment horizontal="center" vertical="center" wrapText="1"/>
    </xf>
    <xf numFmtId="3" fontId="155" fillId="0" borderId="41" xfId="55477" quotePrefix="1" applyNumberFormat="1" applyFont="1" applyBorder="1" applyAlignment="1">
      <alignment horizontal="right" vertical="center"/>
    </xf>
    <xf numFmtId="3" fontId="109" fillId="3" borderId="41" xfId="55477" quotePrefix="1" applyNumberFormat="1" applyFont="1" applyFill="1" applyBorder="1" applyAlignment="1">
      <alignment horizontal="right" vertical="center"/>
    </xf>
    <xf numFmtId="0" fontId="165" fillId="7" borderId="0" xfId="56281" applyFont="1" applyFill="1" applyAlignment="1">
      <alignment horizontal="left"/>
    </xf>
    <xf numFmtId="3" fontId="109" fillId="3" borderId="41" xfId="56227" applyNumberFormat="1" applyFont="1" applyFill="1" applyBorder="1" applyAlignment="1">
      <alignment horizontal="center" vertical="center" wrapText="1"/>
    </xf>
    <xf numFmtId="0" fontId="155" fillId="7" borderId="2" xfId="0" applyFont="1" applyFill="1" applyBorder="1" applyAlignment="1">
      <alignment vertical="center" wrapText="1"/>
    </xf>
    <xf numFmtId="3" fontId="109" fillId="3" borderId="39" xfId="0" applyNumberFormat="1" applyFont="1" applyFill="1" applyBorder="1" applyAlignment="1">
      <alignment horizontal="center" vertical="center" wrapText="1"/>
    </xf>
    <xf numFmtId="1" fontId="109" fillId="3" borderId="39" xfId="56229" applyNumberFormat="1" applyFont="1" applyFill="1" applyBorder="1" applyAlignment="1">
      <alignment horizontal="center" vertical="center" wrapText="1"/>
    </xf>
    <xf numFmtId="9" fontId="155" fillId="7" borderId="39" xfId="0" applyNumberFormat="1" applyFont="1" applyFill="1" applyBorder="1" applyAlignment="1">
      <alignment horizontal="center" vertical="center" wrapText="1"/>
    </xf>
    <xf numFmtId="3" fontId="155" fillId="3" borderId="39" xfId="0" applyNumberFormat="1" applyFont="1" applyFill="1" applyBorder="1" applyAlignment="1">
      <alignment horizontal="center" vertical="center" wrapText="1"/>
    </xf>
    <xf numFmtId="4" fontId="109" fillId="0" borderId="7" xfId="56229" applyNumberFormat="1" applyFont="1" applyFill="1" applyBorder="1" applyAlignment="1">
      <alignment horizontal="center" vertical="center" wrapText="1"/>
    </xf>
    <xf numFmtId="4" fontId="155" fillId="0" borderId="7" xfId="56229" applyNumberFormat="1" applyFont="1" applyFill="1" applyBorder="1" applyAlignment="1">
      <alignment horizontal="center" vertical="center" wrapText="1"/>
    </xf>
    <xf numFmtId="4" fontId="109" fillId="7" borderId="7" xfId="56229" applyNumberFormat="1" applyFont="1" applyFill="1" applyBorder="1" applyAlignment="1">
      <alignment horizontal="center" vertical="center" wrapText="1"/>
    </xf>
    <xf numFmtId="4" fontId="109" fillId="0" borderId="41" xfId="56229" applyNumberFormat="1" applyFont="1" applyFill="1" applyBorder="1" applyAlignment="1">
      <alignment horizontal="center" vertical="center" wrapText="1"/>
    </xf>
    <xf numFmtId="3" fontId="155" fillId="3" borderId="7" xfId="56227" applyNumberFormat="1" applyFont="1" applyFill="1" applyBorder="1" applyAlignment="1">
      <alignment horizontal="center" vertical="center" wrapText="1"/>
    </xf>
    <xf numFmtId="0" fontId="109" fillId="7" borderId="40" xfId="0" applyFont="1" applyFill="1" applyBorder="1" applyAlignment="1">
      <alignment horizontal="center" vertical="center" wrapText="1"/>
    </xf>
    <xf numFmtId="0" fontId="109" fillId="7" borderId="8" xfId="0" applyFont="1" applyFill="1" applyBorder="1" applyAlignment="1">
      <alignment horizontal="center" vertical="center" wrapText="1"/>
    </xf>
    <xf numFmtId="0" fontId="158" fillId="70" borderId="41" xfId="0" applyFont="1" applyFill="1" applyBorder="1"/>
    <xf numFmtId="2" fontId="109" fillId="3" borderId="41" xfId="0" applyNumberFormat="1" applyFont="1" applyFill="1" applyBorder="1" applyAlignment="1">
      <alignment horizontal="right"/>
    </xf>
    <xf numFmtId="0" fontId="154" fillId="7" borderId="37" xfId="0" applyFont="1" applyFill="1" applyBorder="1"/>
    <xf numFmtId="0" fontId="154" fillId="7" borderId="35" xfId="0" applyFont="1" applyFill="1" applyBorder="1"/>
    <xf numFmtId="0" fontId="155" fillId="7" borderId="41" xfId="0" applyFont="1" applyFill="1" applyBorder="1" applyAlignment="1">
      <alignment horizontal="center" vertical="center"/>
    </xf>
    <xf numFmtId="0" fontId="154" fillId="7" borderId="0" xfId="0" applyFont="1" applyFill="1"/>
    <xf numFmtId="0" fontId="64" fillId="7" borderId="0" xfId="0" applyFont="1" applyFill="1" applyAlignment="1">
      <alignment horizontal="center" vertical="center"/>
    </xf>
    <xf numFmtId="0" fontId="151" fillId="7" borderId="0" xfId="0" applyFont="1" applyFill="1" applyAlignment="1">
      <alignment horizontal="center" vertical="center" wrapText="1"/>
    </xf>
    <xf numFmtId="0" fontId="161" fillId="7" borderId="0" xfId="0" applyFont="1" applyFill="1" applyAlignment="1">
      <alignment horizontal="center" vertical="center" wrapText="1"/>
    </xf>
    <xf numFmtId="3" fontId="109" fillId="6" borderId="41" xfId="0" applyNumberFormat="1" applyFont="1" applyFill="1" applyBorder="1" applyAlignment="1">
      <alignment horizontal="right" vertical="center" wrapText="1"/>
    </xf>
    <xf numFmtId="3" fontId="164" fillId="6" borderId="41" xfId="0" applyNumberFormat="1" applyFont="1" applyFill="1" applyBorder="1" applyAlignment="1">
      <alignment horizontal="right" vertical="center" wrapText="1"/>
    </xf>
    <xf numFmtId="0" fontId="109" fillId="0" borderId="37" xfId="0" applyFont="1" applyBorder="1" applyAlignment="1">
      <alignment vertical="center" wrapText="1"/>
    </xf>
    <xf numFmtId="0" fontId="155" fillId="0" borderId="35" xfId="0" applyFont="1" applyBorder="1"/>
    <xf numFmtId="0" fontId="109" fillId="0" borderId="2" xfId="0" applyFont="1" applyBorder="1" applyAlignment="1">
      <alignment vertical="center" wrapText="1"/>
    </xf>
    <xf numFmtId="3" fontId="109" fillId="68" borderId="41" xfId="0" applyNumberFormat="1" applyFont="1" applyFill="1" applyBorder="1" applyAlignment="1">
      <alignment horizontal="right" vertical="center" wrapText="1"/>
    </xf>
    <xf numFmtId="9" fontId="109" fillId="7" borderId="41" xfId="0" applyNumberFormat="1" applyFont="1" applyFill="1" applyBorder="1" applyAlignment="1">
      <alignment horizontal="center" vertical="center" wrapText="1"/>
    </xf>
    <xf numFmtId="0" fontId="109" fillId="70" borderId="41" xfId="0" applyFont="1" applyFill="1" applyBorder="1" applyAlignment="1">
      <alignment horizontal="center" vertical="center" wrapText="1"/>
    </xf>
    <xf numFmtId="0" fontId="109" fillId="7" borderId="41" xfId="0" applyFont="1" applyFill="1" applyBorder="1" applyAlignment="1">
      <alignment horizontal="right" vertical="center" wrapText="1"/>
    </xf>
    <xf numFmtId="0" fontId="109" fillId="7" borderId="35" xfId="0" applyFont="1" applyFill="1" applyBorder="1" applyAlignment="1">
      <alignment vertical="center" wrapText="1"/>
    </xf>
    <xf numFmtId="0" fontId="109" fillId="7" borderId="0" xfId="0" applyFont="1" applyFill="1" applyAlignment="1">
      <alignment vertical="center" wrapText="1"/>
    </xf>
    <xf numFmtId="0" fontId="155" fillId="0" borderId="0" xfId="0" applyFont="1" applyAlignment="1">
      <alignment vertical="center"/>
    </xf>
    <xf numFmtId="0" fontId="109" fillId="0" borderId="8" xfId="0" applyFont="1" applyBorder="1" applyAlignment="1">
      <alignment wrapText="1"/>
    </xf>
    <xf numFmtId="0" fontId="109" fillId="0" borderId="5" xfId="0" applyFont="1" applyBorder="1" applyAlignment="1">
      <alignment vertical="center" wrapText="1"/>
    </xf>
    <xf numFmtId="0" fontId="155" fillId="6" borderId="41" xfId="0" applyFont="1" applyFill="1" applyBorder="1" applyAlignment="1">
      <alignment horizontal="justify" vertical="center" wrapText="1"/>
    </xf>
    <xf numFmtId="0" fontId="109" fillId="0" borderId="41" xfId="0" applyFont="1" applyBorder="1" applyAlignment="1">
      <alignment horizontal="left" vertical="center" wrapText="1" indent="3"/>
    </xf>
    <xf numFmtId="3" fontId="109" fillId="6" borderId="41" xfId="0" applyNumberFormat="1" applyFont="1" applyFill="1" applyBorder="1" applyAlignment="1">
      <alignment horizontal="center" vertical="center"/>
    </xf>
    <xf numFmtId="0" fontId="109" fillId="0" borderId="41" xfId="0" applyFont="1" applyBorder="1" applyAlignment="1">
      <alignment horizontal="left" vertical="center" wrapText="1" indent="2"/>
    </xf>
    <xf numFmtId="0" fontId="109" fillId="0" borderId="0" xfId="56252" applyFont="1" applyAlignment="1">
      <alignment horizontal="left" vertical="center"/>
    </xf>
    <xf numFmtId="0" fontId="109" fillId="0" borderId="42" xfId="56252" applyFont="1" applyBorder="1" applyAlignment="1">
      <alignment horizontal="left" vertical="center"/>
    </xf>
    <xf numFmtId="0" fontId="165" fillId="0" borderId="0" xfId="56252" applyFont="1" applyAlignment="1">
      <alignment horizontal="left" vertical="center"/>
    </xf>
    <xf numFmtId="0" fontId="141" fillId="7" borderId="41" xfId="0" applyFont="1" applyFill="1" applyBorder="1" applyAlignment="1">
      <alignment horizontal="left" vertical="center" wrapText="1" indent="1"/>
    </xf>
    <xf numFmtId="0" fontId="142" fillId="7" borderId="41" xfId="0" applyFont="1" applyFill="1" applyBorder="1" applyAlignment="1">
      <alignment horizontal="left" vertical="center"/>
    </xf>
    <xf numFmtId="0" fontId="142" fillId="7" borderId="7" xfId="0" applyFont="1" applyFill="1" applyBorder="1" applyAlignment="1">
      <alignment vertical="center" wrapText="1"/>
    </xf>
    <xf numFmtId="0" fontId="141" fillId="7" borderId="41" xfId="0" applyFont="1" applyFill="1" applyBorder="1" applyAlignment="1">
      <alignment horizontal="left" indent="1"/>
    </xf>
    <xf numFmtId="0" fontId="141" fillId="7" borderId="7" xfId="0" applyFont="1" applyFill="1" applyBorder="1" applyAlignment="1">
      <alignment horizontal="left" indent="1"/>
    </xf>
    <xf numFmtId="0" fontId="64" fillId="7" borderId="41" xfId="0" applyFont="1" applyFill="1" applyBorder="1" applyAlignment="1">
      <alignment horizontal="center"/>
    </xf>
    <xf numFmtId="0" fontId="138" fillId="7" borderId="7" xfId="0" applyFont="1" applyFill="1" applyBorder="1" applyAlignment="1">
      <alignment horizontal="center" vertical="center" wrapText="1"/>
    </xf>
    <xf numFmtId="0" fontId="138" fillId="0" borderId="4" xfId="0" applyFont="1" applyBorder="1" applyAlignment="1">
      <alignment horizontal="center" vertical="center" wrapText="1"/>
    </xf>
    <xf numFmtId="0" fontId="138" fillId="7" borderId="4" xfId="0" applyFont="1" applyFill="1" applyBorder="1" applyAlignment="1">
      <alignment horizontal="center" vertical="center" wrapText="1"/>
    </xf>
    <xf numFmtId="0" fontId="64" fillId="7" borderId="41" xfId="0" applyFont="1" applyFill="1" applyBorder="1"/>
    <xf numFmtId="0" fontId="141" fillId="7" borderId="41" xfId="0" applyFont="1" applyFill="1" applyBorder="1" applyAlignment="1">
      <alignment horizontal="center" vertical="center"/>
    </xf>
    <xf numFmtId="0" fontId="141" fillId="7" borderId="38" xfId="0" applyFont="1" applyFill="1" applyBorder="1" applyAlignment="1">
      <alignment horizontal="center" vertical="center"/>
    </xf>
    <xf numFmtId="0" fontId="141" fillId="0" borderId="38" xfId="0" applyFont="1" applyBorder="1" applyAlignment="1">
      <alignment horizontal="center" vertical="center"/>
    </xf>
    <xf numFmtId="0" fontId="141" fillId="7" borderId="7" xfId="0" applyFont="1" applyFill="1" applyBorder="1"/>
    <xf numFmtId="0" fontId="141" fillId="7" borderId="41" xfId="0" applyFont="1" applyFill="1" applyBorder="1" applyAlignment="1">
      <alignment vertical="center"/>
    </xf>
    <xf numFmtId="3" fontId="141" fillId="7" borderId="41" xfId="0" applyNumberFormat="1" applyFont="1" applyFill="1" applyBorder="1" applyAlignment="1">
      <alignment vertical="center"/>
    </xf>
    <xf numFmtId="182" fontId="141" fillId="7" borderId="41" xfId="0" applyNumberFormat="1" applyFont="1" applyFill="1" applyBorder="1" applyAlignment="1">
      <alignment vertical="center"/>
    </xf>
    <xf numFmtId="0" fontId="169" fillId="0" borderId="0" xfId="56330" applyFont="1"/>
    <xf numFmtId="0" fontId="2" fillId="0" borderId="0" xfId="56330"/>
    <xf numFmtId="0" fontId="182" fillId="0" borderId="0" xfId="56330" applyFont="1"/>
    <xf numFmtId="0" fontId="2" fillId="7" borderId="0" xfId="56330" applyFill="1"/>
    <xf numFmtId="0" fontId="183" fillId="0" borderId="0" xfId="56331"/>
    <xf numFmtId="0" fontId="156" fillId="7" borderId="0" xfId="56330" applyFont="1" applyFill="1"/>
    <xf numFmtId="0" fontId="184" fillId="7" borderId="0" xfId="56330" applyFont="1" applyFill="1"/>
    <xf numFmtId="0" fontId="2" fillId="0" borderId="0" xfId="56332"/>
    <xf numFmtId="0" fontId="2" fillId="0" borderId="0" xfId="56332" applyAlignment="1">
      <alignment vertical="top"/>
    </xf>
    <xf numFmtId="0" fontId="2" fillId="7" borderId="0" xfId="56332" applyFill="1" applyAlignment="1">
      <alignment vertical="top"/>
    </xf>
    <xf numFmtId="0" fontId="183" fillId="0" borderId="0" xfId="56331" applyAlignment="1">
      <alignment vertical="top"/>
    </xf>
    <xf numFmtId="0" fontId="186" fillId="0" borderId="0" xfId="56333" applyFont="1"/>
    <xf numFmtId="0" fontId="186" fillId="7" borderId="0" xfId="56333" applyFont="1" applyFill="1"/>
    <xf numFmtId="0" fontId="186" fillId="0" borderId="0" xfId="56333" applyFont="1" applyAlignment="1">
      <alignment vertical="top" wrapText="1"/>
    </xf>
    <xf numFmtId="0" fontId="186" fillId="0" borderId="0" xfId="56333" applyFont="1" applyAlignment="1">
      <alignment vertical="top"/>
    </xf>
    <xf numFmtId="0" fontId="169" fillId="7" borderId="0" xfId="56330" applyFont="1" applyFill="1"/>
    <xf numFmtId="0" fontId="182" fillId="7" borderId="0" xfId="56330" applyFont="1" applyFill="1"/>
    <xf numFmtId="0" fontId="2" fillId="7" borderId="0" xfId="56332" applyFill="1"/>
    <xf numFmtId="0" fontId="2" fillId="7" borderId="0" xfId="56332" applyFill="1" applyAlignment="1">
      <alignment vertical="top" wrapText="1"/>
    </xf>
    <xf numFmtId="0" fontId="183" fillId="7" borderId="0" xfId="56331" applyFill="1" applyAlignment="1">
      <alignment vertical="top"/>
    </xf>
    <xf numFmtId="0" fontId="2" fillId="0" borderId="0" xfId="56330" applyAlignment="1">
      <alignment horizontal="left" wrapText="1"/>
    </xf>
    <xf numFmtId="0" fontId="155" fillId="6" borderId="43" xfId="0" applyFont="1" applyFill="1" applyBorder="1" applyAlignment="1">
      <alignment horizontal="left" vertical="center" wrapText="1"/>
    </xf>
    <xf numFmtId="0" fontId="155" fillId="6" borderId="40" xfId="0" applyFont="1" applyFill="1" applyBorder="1" applyAlignment="1">
      <alignment horizontal="left" vertical="center" wrapText="1"/>
    </xf>
    <xf numFmtId="0" fontId="155" fillId="6" borderId="39" xfId="0" applyFont="1" applyFill="1" applyBorder="1" applyAlignment="1">
      <alignment horizontal="left" vertical="center" wrapText="1"/>
    </xf>
    <xf numFmtId="0" fontId="155" fillId="67" borderId="43" xfId="0" applyFont="1" applyFill="1" applyBorder="1" applyAlignment="1">
      <alignment horizontal="left" vertical="center" wrapText="1"/>
    </xf>
    <xf numFmtId="0" fontId="155" fillId="67" borderId="40" xfId="0" applyFont="1" applyFill="1" applyBorder="1" applyAlignment="1">
      <alignment horizontal="left" vertical="center" wrapText="1"/>
    </xf>
    <xf numFmtId="0" fontId="155" fillId="67" borderId="39" xfId="0" applyFont="1" applyFill="1" applyBorder="1" applyAlignment="1">
      <alignment horizontal="left" vertical="center" wrapText="1"/>
    </xf>
    <xf numFmtId="0" fontId="109" fillId="0" borderId="37" xfId="0" applyFont="1" applyBorder="1" applyAlignment="1">
      <alignment horizontal="center" vertical="center" wrapText="1"/>
    </xf>
    <xf numFmtId="0" fontId="109" fillId="0" borderId="36" xfId="0" applyFont="1" applyBorder="1" applyAlignment="1">
      <alignment horizontal="center" vertical="center" wrapText="1"/>
    </xf>
    <xf numFmtId="0" fontId="109" fillId="0" borderId="2" xfId="0" applyFont="1" applyBorder="1" applyAlignment="1">
      <alignment horizontal="center" vertical="center" wrapText="1"/>
    </xf>
    <xf numFmtId="0" fontId="109" fillId="0" borderId="3" xfId="0" applyFont="1" applyBorder="1" applyAlignment="1">
      <alignment horizontal="center" vertical="center" wrapText="1"/>
    </xf>
    <xf numFmtId="0" fontId="109" fillId="0" borderId="8" xfId="0" applyFont="1" applyBorder="1" applyAlignment="1">
      <alignment horizontal="center" vertical="center" wrapText="1"/>
    </xf>
    <xf numFmtId="0" fontId="109" fillId="0" borderId="5" xfId="0" applyFont="1" applyBorder="1" applyAlignment="1">
      <alignment horizontal="center" vertical="center" wrapText="1"/>
    </xf>
    <xf numFmtId="0" fontId="109" fillId="0" borderId="41" xfId="0" applyFont="1" applyBorder="1" applyAlignment="1">
      <alignment horizontal="center" vertical="center" wrapText="1"/>
    </xf>
    <xf numFmtId="0" fontId="155" fillId="6" borderId="9" xfId="0" applyFont="1" applyFill="1" applyBorder="1" applyAlignment="1">
      <alignment horizontal="center" vertical="center" wrapText="1"/>
    </xf>
    <xf numFmtId="0" fontId="155" fillId="6" borderId="40" xfId="0" applyFont="1" applyFill="1" applyBorder="1" applyAlignment="1">
      <alignment horizontal="center" vertical="center" wrapText="1"/>
    </xf>
    <xf numFmtId="0" fontId="155" fillId="7" borderId="8" xfId="0" applyFont="1" applyFill="1" applyBorder="1" applyAlignment="1">
      <alignment horizontal="center" vertical="center" wrapText="1"/>
    </xf>
    <xf numFmtId="0" fontId="155" fillId="7" borderId="5" xfId="0" applyFont="1" applyFill="1" applyBorder="1" applyAlignment="1">
      <alignment horizontal="center" vertical="center" wrapText="1"/>
    </xf>
    <xf numFmtId="0" fontId="109" fillId="0" borderId="1" xfId="56252" applyFont="1" applyBorder="1" applyAlignment="1">
      <alignment vertical="center" wrapText="1"/>
    </xf>
    <xf numFmtId="0" fontId="155" fillId="6" borderId="43" xfId="56252" applyFont="1" applyFill="1" applyBorder="1" applyAlignment="1">
      <alignment horizontal="center" vertical="center" wrapText="1"/>
    </xf>
    <xf numFmtId="0" fontId="155" fillId="6" borderId="40" xfId="56252" applyFont="1" applyFill="1" applyBorder="1" applyAlignment="1">
      <alignment horizontal="center" vertical="center" wrapText="1"/>
    </xf>
    <xf numFmtId="0" fontId="155" fillId="6" borderId="39" xfId="56252" applyFont="1" applyFill="1" applyBorder="1" applyAlignment="1">
      <alignment horizontal="center" vertical="center" wrapText="1"/>
    </xf>
    <xf numFmtId="0" fontId="165" fillId="0" borderId="0" xfId="0" applyFont="1" applyAlignment="1">
      <alignment horizontal="left" wrapText="1"/>
    </xf>
    <xf numFmtId="0" fontId="155" fillId="6" borderId="41" xfId="56258" applyFont="1" applyFill="1" applyBorder="1" applyAlignment="1">
      <alignment horizontal="center"/>
    </xf>
    <xf numFmtId="0" fontId="155" fillId="0" borderId="43" xfId="0" applyFont="1" applyBorder="1" applyAlignment="1">
      <alignment horizontal="center"/>
    </xf>
    <xf numFmtId="0" fontId="155" fillId="0" borderId="39" xfId="0" applyFont="1" applyBorder="1" applyAlignment="1">
      <alignment horizontal="center"/>
    </xf>
    <xf numFmtId="0" fontId="109" fillId="0" borderId="2" xfId="0" applyFont="1" applyBorder="1" applyAlignment="1">
      <alignment horizontal="center"/>
    </xf>
    <xf numFmtId="0" fontId="109" fillId="0" borderId="3" xfId="0" applyFont="1" applyBorder="1" applyAlignment="1">
      <alignment horizontal="center"/>
    </xf>
    <xf numFmtId="0" fontId="109" fillId="0" borderId="8" xfId="0" applyFont="1" applyBorder="1" applyAlignment="1">
      <alignment horizontal="center"/>
    </xf>
    <xf numFmtId="0" fontId="109" fillId="0" borderId="5" xfId="0" applyFont="1" applyBorder="1" applyAlignment="1">
      <alignment horizontal="center"/>
    </xf>
    <xf numFmtId="0" fontId="155" fillId="6" borderId="43" xfId="56258" applyFont="1" applyFill="1" applyBorder="1" applyAlignment="1">
      <alignment horizontal="center"/>
    </xf>
    <xf numFmtId="0" fontId="155" fillId="6" borderId="40" xfId="56258" applyFont="1" applyFill="1" applyBorder="1" applyAlignment="1">
      <alignment horizontal="center"/>
    </xf>
    <xf numFmtId="0" fontId="155" fillId="6" borderId="39" xfId="56258" applyFont="1" applyFill="1" applyBorder="1" applyAlignment="1">
      <alignment horizontal="center"/>
    </xf>
    <xf numFmtId="0" fontId="155" fillId="69" borderId="43" xfId="0" applyFont="1" applyFill="1" applyBorder="1" applyAlignment="1">
      <alignment horizontal="center" vertical="center" wrapText="1"/>
    </xf>
    <xf numFmtId="0" fontId="155" fillId="69" borderId="40" xfId="0" applyFont="1" applyFill="1" applyBorder="1" applyAlignment="1">
      <alignment horizontal="center" vertical="center" wrapText="1"/>
    </xf>
    <xf numFmtId="0" fontId="155" fillId="69" borderId="39" xfId="0" applyFont="1" applyFill="1" applyBorder="1" applyAlignment="1">
      <alignment horizontal="center" vertical="center" wrapText="1"/>
    </xf>
    <xf numFmtId="0" fontId="155" fillId="6" borderId="41" xfId="56258" applyFont="1" applyFill="1" applyBorder="1" applyAlignment="1">
      <alignment horizontal="center" vertical="center" wrapText="1"/>
    </xf>
    <xf numFmtId="0" fontId="155" fillId="6" borderId="41" xfId="56258" applyFont="1" applyFill="1" applyBorder="1" applyAlignment="1">
      <alignment horizontal="center" vertical="center"/>
    </xf>
    <xf numFmtId="0" fontId="155" fillId="69" borderId="41" xfId="56258" applyFont="1" applyFill="1" applyBorder="1" applyAlignment="1">
      <alignment horizontal="left" wrapText="1"/>
    </xf>
    <xf numFmtId="0" fontId="155" fillId="69" borderId="41" xfId="56258" applyFont="1" applyFill="1" applyBorder="1" applyAlignment="1">
      <alignment horizontal="left"/>
    </xf>
    <xf numFmtId="0" fontId="155" fillId="69" borderId="41" xfId="56258" applyFont="1" applyFill="1" applyBorder="1" applyAlignment="1">
      <alignment horizontal="center"/>
    </xf>
    <xf numFmtId="0" fontId="155" fillId="69" borderId="43" xfId="56258" applyFont="1" applyFill="1" applyBorder="1" applyAlignment="1">
      <alignment horizontal="center" vertical="center"/>
    </xf>
    <xf numFmtId="0" fontId="155" fillId="69" borderId="40" xfId="56258" applyFont="1" applyFill="1" applyBorder="1" applyAlignment="1">
      <alignment horizontal="center" vertical="center"/>
    </xf>
    <xf numFmtId="0" fontId="155" fillId="69" borderId="39" xfId="56258" applyFont="1" applyFill="1" applyBorder="1" applyAlignment="1">
      <alignment horizontal="center" vertical="center"/>
    </xf>
    <xf numFmtId="49" fontId="165" fillId="7" borderId="0" xfId="0" applyNumberFormat="1" applyFont="1" applyFill="1" applyAlignment="1">
      <alignment vertical="center"/>
    </xf>
    <xf numFmtId="49" fontId="109" fillId="7" borderId="41" xfId="0" applyNumberFormat="1" applyFont="1" applyFill="1" applyBorder="1" applyAlignment="1">
      <alignment horizontal="center" vertical="center" wrapText="1"/>
    </xf>
    <xf numFmtId="0" fontId="109" fillId="7" borderId="41" xfId="0" applyFont="1" applyFill="1" applyBorder="1" applyAlignment="1">
      <alignment horizontal="center"/>
    </xf>
    <xf numFmtId="49" fontId="109" fillId="0" borderId="41" xfId="55477" applyNumberFormat="1" applyFont="1" applyBorder="1" applyAlignment="1">
      <alignment horizontal="center" vertical="center"/>
    </xf>
    <xf numFmtId="49" fontId="109" fillId="0" borderId="41" xfId="55477" applyNumberFormat="1" applyFont="1" applyBorder="1" applyAlignment="1">
      <alignment horizontal="center" vertical="center" wrapText="1"/>
    </xf>
    <xf numFmtId="0" fontId="109" fillId="7" borderId="41" xfId="0" applyFont="1" applyFill="1" applyBorder="1" applyAlignment="1">
      <alignment horizontal="center" vertical="center" wrapText="1"/>
    </xf>
    <xf numFmtId="0" fontId="165" fillId="7" borderId="0" xfId="0" applyFont="1" applyFill="1" applyAlignment="1">
      <alignment vertical="center"/>
    </xf>
    <xf numFmtId="0" fontId="109" fillId="7" borderId="41" xfId="0" applyFont="1" applyFill="1" applyBorder="1" applyAlignment="1">
      <alignment horizontal="center" vertical="center"/>
    </xf>
    <xf numFmtId="3" fontId="109" fillId="3" borderId="44" xfId="55477" quotePrefix="1" applyNumberFormat="1" applyFont="1" applyFill="1" applyBorder="1" applyAlignment="1">
      <alignment horizontal="center" vertical="center"/>
    </xf>
    <xf numFmtId="3" fontId="109" fillId="3" borderId="39" xfId="55477" quotePrefix="1" applyNumberFormat="1" applyFont="1" applyFill="1" applyBorder="1" applyAlignment="1">
      <alignment horizontal="center" vertical="center"/>
    </xf>
    <xf numFmtId="3" fontId="154" fillId="6" borderId="41" xfId="55477" applyNumberFormat="1" applyFont="1" applyFill="1" applyBorder="1" applyAlignment="1">
      <alignment horizontal="right" vertical="center" wrapText="1"/>
    </xf>
    <xf numFmtId="49" fontId="138" fillId="0" borderId="0" xfId="55477" applyNumberFormat="1" applyFont="1" applyAlignment="1">
      <alignment horizontal="center" vertical="center"/>
    </xf>
    <xf numFmtId="0" fontId="109" fillId="0" borderId="41" xfId="56298" applyFont="1" applyBorder="1" applyAlignment="1">
      <alignment horizontal="center" vertical="center" wrapText="1"/>
    </xf>
    <xf numFmtId="49" fontId="165" fillId="0" borderId="0" xfId="55477" applyNumberFormat="1" applyFont="1" applyAlignment="1">
      <alignment vertical="center"/>
    </xf>
    <xf numFmtId="0" fontId="155" fillId="7" borderId="43" xfId="0" applyFont="1" applyFill="1" applyBorder="1" applyAlignment="1">
      <alignment horizontal="center" vertical="center" wrapText="1"/>
    </xf>
    <xf numFmtId="0" fontId="155" fillId="7" borderId="39" xfId="0" applyFont="1" applyFill="1" applyBorder="1" applyAlignment="1">
      <alignment horizontal="center" vertical="center" wrapText="1"/>
    </xf>
    <xf numFmtId="0" fontId="155" fillId="7" borderId="39" xfId="0" applyFont="1" applyFill="1" applyBorder="1" applyAlignment="1">
      <alignment horizontal="left" vertical="center" wrapText="1"/>
    </xf>
    <xf numFmtId="0" fontId="155" fillId="7" borderId="41" xfId="0" applyFont="1" applyFill="1" applyBorder="1" applyAlignment="1">
      <alignment horizontal="center" vertical="center" wrapText="1"/>
    </xf>
    <xf numFmtId="0" fontId="155" fillId="7" borderId="40" xfId="0" applyFont="1" applyFill="1" applyBorder="1" applyAlignment="1">
      <alignment horizontal="center" vertical="center" wrapText="1"/>
    </xf>
    <xf numFmtId="9" fontId="155" fillId="7" borderId="41" xfId="0" applyNumberFormat="1" applyFont="1" applyFill="1" applyBorder="1" applyAlignment="1">
      <alignment horizontal="center" vertical="center" wrapText="1"/>
    </xf>
    <xf numFmtId="0" fontId="109" fillId="0" borderId="38" xfId="0" applyFont="1" applyBorder="1" applyAlignment="1">
      <alignment horizontal="center" vertical="center"/>
    </xf>
    <xf numFmtId="0" fontId="109" fillId="0" borderId="7" xfId="0" applyFont="1" applyBorder="1" applyAlignment="1">
      <alignment horizontal="center" vertical="center"/>
    </xf>
    <xf numFmtId="0" fontId="109" fillId="7" borderId="38" xfId="0" applyFont="1" applyFill="1" applyBorder="1" applyAlignment="1">
      <alignment horizontal="center" vertical="center" wrapText="1"/>
    </xf>
    <xf numFmtId="0" fontId="109" fillId="7" borderId="4" xfId="0" applyFont="1" applyFill="1" applyBorder="1" applyAlignment="1">
      <alignment horizontal="center" vertical="center" wrapText="1"/>
    </xf>
    <xf numFmtId="0" fontId="109" fillId="7" borderId="7" xfId="0" applyFont="1" applyFill="1" applyBorder="1" applyAlignment="1">
      <alignment horizontal="center" vertical="center" wrapText="1"/>
    </xf>
    <xf numFmtId="0" fontId="155" fillId="7" borderId="44" xfId="0" applyFont="1" applyFill="1" applyBorder="1" applyAlignment="1">
      <alignment horizontal="center" vertical="center" wrapText="1"/>
    </xf>
    <xf numFmtId="0" fontId="109" fillId="7" borderId="44" xfId="0" applyFont="1" applyFill="1" applyBorder="1" applyAlignment="1">
      <alignment horizontal="center" vertical="center" wrapText="1"/>
    </xf>
    <xf numFmtId="0" fontId="109" fillId="7" borderId="40" xfId="0" applyFont="1" applyFill="1" applyBorder="1" applyAlignment="1">
      <alignment horizontal="center" vertical="center" wrapText="1"/>
    </xf>
    <xf numFmtId="0" fontId="109" fillId="7" borderId="39" xfId="0" applyFont="1" applyFill="1" applyBorder="1" applyAlignment="1">
      <alignment horizontal="center" vertical="center" wrapText="1"/>
    </xf>
    <xf numFmtId="0" fontId="155" fillId="7" borderId="38" xfId="0" applyFont="1" applyFill="1" applyBorder="1" applyAlignment="1">
      <alignment horizontal="center" vertical="center" wrapText="1"/>
    </xf>
    <xf numFmtId="0" fontId="155" fillId="7" borderId="4" xfId="0" applyFont="1" applyFill="1" applyBorder="1" applyAlignment="1">
      <alignment horizontal="center" vertical="center" wrapText="1"/>
    </xf>
    <xf numFmtId="0" fontId="155" fillId="7" borderId="7" xfId="0" applyFont="1" applyFill="1" applyBorder="1" applyAlignment="1">
      <alignment horizontal="center" vertical="center" wrapText="1"/>
    </xf>
    <xf numFmtId="0" fontId="109" fillId="7" borderId="37" xfId="0" applyFont="1" applyFill="1" applyBorder="1" applyAlignment="1">
      <alignment horizontal="center" vertical="center" wrapText="1"/>
    </xf>
    <xf numFmtId="0" fontId="109" fillId="7" borderId="37" xfId="0" applyFont="1" applyFill="1" applyBorder="1" applyAlignment="1">
      <alignment horizontal="center" vertical="center"/>
    </xf>
    <xf numFmtId="0" fontId="109" fillId="7" borderId="36" xfId="0" applyFont="1" applyFill="1" applyBorder="1" applyAlignment="1">
      <alignment horizontal="center" vertical="center"/>
    </xf>
    <xf numFmtId="0" fontId="109" fillId="7" borderId="2" xfId="0" applyFont="1" applyFill="1" applyBorder="1" applyAlignment="1">
      <alignment horizontal="center" vertical="center"/>
    </xf>
    <xf numFmtId="0" fontId="109" fillId="7" borderId="3" xfId="0" applyFont="1" applyFill="1" applyBorder="1" applyAlignment="1">
      <alignment horizontal="center" vertical="center"/>
    </xf>
    <xf numFmtId="0" fontId="109" fillId="7" borderId="8" xfId="0" applyFont="1" applyFill="1" applyBorder="1" applyAlignment="1">
      <alignment horizontal="center" vertical="center"/>
    </xf>
    <xf numFmtId="0" fontId="109" fillId="7" borderId="5" xfId="0" applyFont="1" applyFill="1" applyBorder="1" applyAlignment="1">
      <alignment horizontal="center" vertical="center"/>
    </xf>
    <xf numFmtId="0" fontId="109" fillId="7" borderId="36" xfId="0" applyFont="1" applyFill="1" applyBorder="1" applyAlignment="1">
      <alignment horizontal="center" vertical="center" wrapText="1"/>
    </xf>
    <xf numFmtId="0" fontId="109" fillId="7" borderId="2" xfId="0" applyFont="1" applyFill="1" applyBorder="1" applyAlignment="1">
      <alignment horizontal="center" vertical="center" wrapText="1"/>
    </xf>
    <xf numFmtId="0" fontId="109" fillId="7" borderId="3" xfId="0" applyFont="1" applyFill="1" applyBorder="1" applyAlignment="1">
      <alignment horizontal="center" vertical="center" wrapText="1"/>
    </xf>
    <xf numFmtId="0" fontId="109" fillId="7" borderId="8" xfId="0" applyFont="1" applyFill="1" applyBorder="1" applyAlignment="1">
      <alignment horizontal="center" vertical="center" wrapText="1"/>
    </xf>
    <xf numFmtId="0" fontId="109" fillId="7" borderId="5" xfId="0" applyFont="1" applyFill="1" applyBorder="1" applyAlignment="1">
      <alignment horizontal="center" vertical="center" wrapText="1"/>
    </xf>
    <xf numFmtId="0" fontId="109" fillId="0" borderId="0" xfId="0" applyFont="1" applyAlignment="1">
      <alignment vertical="center" wrapText="1"/>
    </xf>
    <xf numFmtId="0" fontId="109" fillId="7" borderId="41" xfId="0" applyFont="1" applyFill="1" applyBorder="1" applyAlignment="1">
      <alignment horizontal="left" vertical="center"/>
    </xf>
    <xf numFmtId="0" fontId="109" fillId="7" borderId="43" xfId="0" applyFont="1" applyFill="1" applyBorder="1" applyAlignment="1">
      <alignment horizontal="center" vertical="center" wrapText="1"/>
    </xf>
    <xf numFmtId="0" fontId="109" fillId="7" borderId="5" xfId="0" applyFont="1" applyFill="1" applyBorder="1" applyAlignment="1">
      <alignment vertical="center" wrapText="1"/>
    </xf>
    <xf numFmtId="0" fontId="109" fillId="7" borderId="39" xfId="0" applyFont="1" applyFill="1" applyBorder="1" applyAlignment="1">
      <alignment vertical="center" wrapText="1"/>
    </xf>
    <xf numFmtId="0" fontId="109" fillId="0" borderId="37" xfId="56253" applyFont="1" applyBorder="1" applyAlignment="1">
      <alignment horizontal="center" vertical="center" wrapText="1"/>
    </xf>
    <xf numFmtId="0" fontId="109" fillId="0" borderId="36" xfId="56253" applyFont="1" applyBorder="1" applyAlignment="1">
      <alignment horizontal="center" vertical="center" wrapText="1"/>
    </xf>
    <xf numFmtId="0" fontId="109" fillId="0" borderId="2" xfId="56253" applyFont="1" applyBorder="1" applyAlignment="1">
      <alignment horizontal="center" vertical="center" wrapText="1"/>
    </xf>
    <xf numFmtId="0" fontId="109" fillId="0" borderId="3" xfId="56253" applyFont="1" applyBorder="1" applyAlignment="1">
      <alignment horizontal="center" vertical="center" wrapText="1"/>
    </xf>
    <xf numFmtId="0" fontId="109" fillId="0" borderId="8" xfId="56253" applyFont="1" applyBorder="1" applyAlignment="1">
      <alignment horizontal="center" vertical="center" wrapText="1"/>
    </xf>
    <xf numFmtId="0" fontId="109" fillId="0" borderId="5" xfId="56253" applyFont="1" applyBorder="1" applyAlignment="1">
      <alignment horizontal="center" vertical="center" wrapText="1"/>
    </xf>
    <xf numFmtId="0" fontId="109" fillId="0" borderId="43" xfId="56253" applyFont="1" applyBorder="1" applyAlignment="1">
      <alignment horizontal="center" vertical="center" wrapText="1"/>
    </xf>
    <xf numFmtId="0" fontId="109" fillId="0" borderId="39" xfId="56253" applyFont="1" applyBorder="1" applyAlignment="1">
      <alignment horizontal="center" vertical="center" wrapText="1"/>
    </xf>
    <xf numFmtId="0" fontId="141" fillId="7" borderId="38" xfId="0" applyFont="1" applyFill="1" applyBorder="1" applyAlignment="1">
      <alignment horizontal="center" vertical="center" wrapText="1"/>
    </xf>
    <xf numFmtId="0" fontId="141" fillId="7" borderId="7" xfId="0" applyFont="1" applyFill="1" applyBorder="1" applyAlignment="1">
      <alignment horizontal="center" vertical="center" wrapText="1"/>
    </xf>
    <xf numFmtId="0" fontId="142" fillId="7" borderId="37" xfId="0" applyFont="1" applyFill="1" applyBorder="1" applyAlignment="1">
      <alignment horizontal="center" vertical="center" wrapText="1"/>
    </xf>
    <xf numFmtId="0" fontId="142" fillId="7" borderId="35" xfId="0" applyFont="1" applyFill="1" applyBorder="1" applyAlignment="1">
      <alignment horizontal="center" vertical="center" wrapText="1"/>
    </xf>
    <xf numFmtId="0" fontId="142" fillId="7" borderId="36" xfId="0" applyFont="1" applyFill="1" applyBorder="1" applyAlignment="1">
      <alignment horizontal="center" vertical="center" wrapText="1"/>
    </xf>
    <xf numFmtId="0" fontId="174" fillId="7" borderId="37" xfId="0" applyFont="1" applyFill="1" applyBorder="1" applyAlignment="1">
      <alignment horizontal="center" vertical="center" wrapText="1"/>
    </xf>
    <xf numFmtId="0" fontId="174" fillId="7" borderId="35" xfId="0" applyFont="1" applyFill="1" applyBorder="1" applyAlignment="1">
      <alignment horizontal="center" vertical="center" wrapText="1"/>
    </xf>
    <xf numFmtId="0" fontId="174" fillId="7" borderId="36" xfId="0" applyFont="1" applyFill="1" applyBorder="1" applyAlignment="1">
      <alignment horizontal="center" vertical="center" wrapText="1"/>
    </xf>
    <xf numFmtId="0" fontId="174" fillId="7" borderId="44" xfId="0" applyFont="1" applyFill="1" applyBorder="1" applyAlignment="1">
      <alignment horizontal="center" vertical="center" wrapText="1"/>
    </xf>
    <xf numFmtId="0" fontId="174" fillId="7" borderId="40" xfId="0" applyFont="1" applyFill="1" applyBorder="1" applyAlignment="1">
      <alignment horizontal="center" vertical="center" wrapText="1"/>
    </xf>
    <xf numFmtId="0" fontId="174" fillId="7" borderId="39" xfId="0" applyFont="1" applyFill="1" applyBorder="1" applyAlignment="1">
      <alignment horizontal="center" vertical="center" wrapText="1"/>
    </xf>
    <xf numFmtId="0" fontId="141" fillId="7" borderId="4" xfId="0" applyFont="1" applyFill="1" applyBorder="1" applyAlignment="1">
      <alignment horizontal="center" vertical="center" wrapText="1"/>
    </xf>
    <xf numFmtId="0" fontId="141" fillId="7" borderId="37" xfId="0" applyFont="1" applyFill="1" applyBorder="1" applyAlignment="1">
      <alignment horizontal="center" vertical="center"/>
    </xf>
    <xf numFmtId="0" fontId="141" fillId="7" borderId="35" xfId="0" applyFont="1" applyFill="1" applyBorder="1" applyAlignment="1">
      <alignment horizontal="center" vertical="center"/>
    </xf>
    <xf numFmtId="0" fontId="141" fillId="7" borderId="36" xfId="0" applyFont="1" applyFill="1" applyBorder="1" applyAlignment="1">
      <alignment horizontal="center" vertical="center"/>
    </xf>
    <xf numFmtId="0" fontId="141" fillId="7" borderId="44" xfId="0" applyFont="1" applyFill="1" applyBorder="1" applyAlignment="1">
      <alignment horizontal="center" vertical="center" wrapText="1"/>
    </xf>
    <xf numFmtId="0" fontId="141" fillId="7" borderId="40" xfId="0" applyFont="1" applyFill="1" applyBorder="1" applyAlignment="1">
      <alignment horizontal="center" vertical="center" wrapText="1"/>
    </xf>
    <xf numFmtId="0" fontId="141" fillId="7" borderId="39" xfId="0" applyFont="1" applyFill="1" applyBorder="1" applyAlignment="1">
      <alignment horizontal="center" vertical="center" wrapText="1"/>
    </xf>
    <xf numFmtId="0" fontId="141" fillId="0" borderId="38" xfId="0" applyFont="1" applyBorder="1" applyAlignment="1">
      <alignment horizontal="center" vertical="center" wrapText="1"/>
    </xf>
    <xf numFmtId="0" fontId="141" fillId="0" borderId="7" xfId="0" applyFont="1" applyBorder="1" applyAlignment="1">
      <alignment horizontal="center" vertical="center" wrapText="1"/>
    </xf>
    <xf numFmtId="0" fontId="141" fillId="0" borderId="37" xfId="0" applyFont="1" applyBorder="1" applyAlignment="1">
      <alignment horizontal="center" wrapText="1"/>
    </xf>
    <xf numFmtId="0" fontId="141" fillId="0" borderId="35" xfId="0" applyFont="1" applyBorder="1" applyAlignment="1">
      <alignment horizontal="center" wrapText="1"/>
    </xf>
    <xf numFmtId="0" fontId="141" fillId="0" borderId="36" xfId="0" applyFont="1" applyBorder="1" applyAlignment="1">
      <alignment horizontal="center" wrapText="1"/>
    </xf>
    <xf numFmtId="0" fontId="109" fillId="7" borderId="38" xfId="0" applyFont="1" applyFill="1" applyBorder="1" applyAlignment="1">
      <alignment horizontal="center" vertical="center"/>
    </xf>
    <xf numFmtId="0" fontId="109" fillId="7" borderId="7" xfId="0" applyFont="1" applyFill="1" applyBorder="1" applyAlignment="1">
      <alignment horizontal="center" vertical="center"/>
    </xf>
    <xf numFmtId="0" fontId="109" fillId="0" borderId="38" xfId="0" applyFont="1" applyBorder="1" applyAlignment="1">
      <alignment horizontal="center" vertical="center" wrapText="1"/>
    </xf>
    <xf numFmtId="0" fontId="109" fillId="0" borderId="7" xfId="0" applyFont="1" applyBorder="1" applyAlignment="1">
      <alignment horizontal="center" vertical="center" wrapText="1"/>
    </xf>
    <xf numFmtId="0" fontId="138" fillId="7" borderId="38" xfId="0" applyFont="1" applyFill="1" applyBorder="1" applyAlignment="1">
      <alignment vertical="top" wrapText="1"/>
    </xf>
    <xf numFmtId="0" fontId="70" fillId="0" borderId="4" xfId="0" applyFont="1" applyBorder="1" applyAlignment="1">
      <alignment vertical="top" wrapText="1"/>
    </xf>
    <xf numFmtId="0" fontId="70" fillId="0" borderId="7" xfId="0" applyFont="1" applyBorder="1" applyAlignment="1">
      <alignment vertical="top" wrapText="1"/>
    </xf>
    <xf numFmtId="0" fontId="109" fillId="7" borderId="38" xfId="0" applyFont="1" applyFill="1" applyBorder="1" applyAlignment="1">
      <alignment wrapText="1"/>
    </xf>
    <xf numFmtId="0" fontId="64" fillId="0" borderId="4" xfId="0" applyFont="1" applyBorder="1" applyAlignment="1">
      <alignment wrapText="1"/>
    </xf>
    <xf numFmtId="0" fontId="64" fillId="0" borderId="7" xfId="0" applyFont="1" applyBorder="1" applyAlignment="1">
      <alignment wrapText="1"/>
    </xf>
    <xf numFmtId="0" fontId="143" fillId="0" borderId="0" xfId="0" applyFont="1" applyAlignment="1">
      <alignment vertical="center"/>
    </xf>
    <xf numFmtId="0" fontId="143" fillId="0" borderId="0" xfId="0" applyFont="1"/>
    <xf numFmtId="0" fontId="143" fillId="0" borderId="0" xfId="0" applyFont="1" applyAlignment="1">
      <alignment vertical="top" wrapText="1"/>
    </xf>
    <xf numFmtId="0" fontId="0" fillId="0" borderId="0" xfId="0" applyAlignment="1">
      <alignment vertical="top" wrapText="1"/>
    </xf>
    <xf numFmtId="0" fontId="0" fillId="0" borderId="0" xfId="0" applyAlignment="1">
      <alignment vertical="top"/>
    </xf>
    <xf numFmtId="0" fontId="143" fillId="0" borderId="0" xfId="0" applyFont="1" applyAlignment="1">
      <alignment horizontal="center" vertical="top" wrapText="1"/>
    </xf>
    <xf numFmtId="0" fontId="143" fillId="0" borderId="0" xfId="0" applyFont="1" applyAlignment="1">
      <alignment horizontal="center" vertical="top"/>
    </xf>
    <xf numFmtId="3" fontId="109" fillId="0" borderId="41" xfId="0" applyNumberFormat="1" applyFont="1" applyFill="1" applyBorder="1" applyAlignment="1">
      <alignment horizontal="right" vertical="center" wrapText="1"/>
    </xf>
    <xf numFmtId="2" fontId="109" fillId="0" borderId="41" xfId="56229" applyNumberFormat="1" applyFont="1" applyFill="1" applyBorder="1" applyAlignment="1">
      <alignment horizontal="center" vertical="center" wrapText="1"/>
    </xf>
    <xf numFmtId="182" fontId="109" fillId="0" borderId="41" xfId="56227" applyNumberFormat="1" applyFont="1" applyFill="1" applyBorder="1" applyAlignment="1">
      <alignment horizontal="center" vertical="center" wrapText="1"/>
    </xf>
    <xf numFmtId="3" fontId="109" fillId="0" borderId="39" xfId="0" applyNumberFormat="1" applyFont="1" applyFill="1" applyBorder="1" applyAlignment="1">
      <alignment horizontal="center" vertical="center" wrapText="1"/>
    </xf>
    <xf numFmtId="0" fontId="187" fillId="0" borderId="0" xfId="0" applyFont="1" applyAlignment="1">
      <alignment vertical="center"/>
    </xf>
    <xf numFmtId="0" fontId="64" fillId="0" borderId="0" xfId="0" applyFont="1" applyAlignment="1">
      <alignment wrapText="1"/>
    </xf>
    <xf numFmtId="0" fontId="0" fillId="0" borderId="0" xfId="0" applyAlignment="1">
      <alignment wrapText="1"/>
    </xf>
    <xf numFmtId="0" fontId="64" fillId="0" borderId="0" xfId="0" applyFont="1" applyAlignment="1"/>
    <xf numFmtId="0" fontId="0" fillId="0" borderId="0" xfId="0" applyAlignment="1"/>
    <xf numFmtId="0" fontId="1" fillId="0" borderId="0" xfId="56332" applyFont="1"/>
    <xf numFmtId="0" fontId="1" fillId="7" borderId="0" xfId="56330" applyFont="1" applyFill="1"/>
    <xf numFmtId="0" fontId="1" fillId="7" borderId="0" xfId="56332" applyFont="1" applyFill="1"/>
  </cellXfs>
  <cellStyles count="56334">
    <cellStyle name="=C:\WINNT35\SYSTEM32\COMMAND.COM" xfId="35357" xr:uid="{00000000-0005-0000-0000-000000000000}"/>
    <cellStyle name="20% - Accent1" xfId="78" builtinId="30" customBuiltin="1"/>
    <cellStyle name="20% - Accent1 2" xfId="35358" xr:uid="{00000000-0005-0000-0000-000007000000}"/>
    <cellStyle name="20% - Accent2" xfId="82" builtinId="34" customBuiltin="1"/>
    <cellStyle name="20% - Accent2 2" xfId="35359" xr:uid="{00000000-0005-0000-0000-000008000000}"/>
    <cellStyle name="20% - Accent3" xfId="86" builtinId="38" customBuiltin="1"/>
    <cellStyle name="20% - Accent3 2" xfId="35360" xr:uid="{00000000-0005-0000-0000-000009000000}"/>
    <cellStyle name="20% - Accent4" xfId="90" builtinId="42" customBuiltin="1"/>
    <cellStyle name="20% - Accent4 2" xfId="35361" xr:uid="{00000000-0005-0000-0000-00000A000000}"/>
    <cellStyle name="20% - Accent5" xfId="94" builtinId="46" customBuiltin="1"/>
    <cellStyle name="20% - Accent5 2" xfId="35362" xr:uid="{00000000-0005-0000-0000-00000B000000}"/>
    <cellStyle name="20% - Accent6" xfId="98" builtinId="50" customBuiltin="1"/>
    <cellStyle name="20% - Accent6 2" xfId="35363" xr:uid="{00000000-0005-0000-0000-00000C000000}"/>
    <cellStyle name="20% - Dekorfärg1 10" xfId="1218" xr:uid="{00000000-0005-0000-0000-00000D000000}"/>
    <cellStyle name="20% - Dekorfärg1 10 2" xfId="1230" xr:uid="{00000000-0005-0000-0000-00000E000000}"/>
    <cellStyle name="20% - Dekorfärg1 10 2 2" xfId="3422" xr:uid="{00000000-0005-0000-0000-00000F000000}"/>
    <cellStyle name="20% - Dekorfärg1 10 2 2 2" xfId="7808" xr:uid="{00000000-0005-0000-0000-000010000000}"/>
    <cellStyle name="20% - Dekorfärg1 10 2 2 2 2" xfId="16693" xr:uid="{00000000-0005-0000-0000-000011000000}"/>
    <cellStyle name="20% - Dekorfärg1 10 2 2 2 2 2" xfId="35364" xr:uid="{00000000-0005-0000-0000-000012000000}"/>
    <cellStyle name="20% - Dekorfärg1 10 2 2 2 3" xfId="34190" xr:uid="{00000000-0005-0000-0000-000013000000}"/>
    <cellStyle name="20% - Dekorfärg1 10 2 2 2_Tabell 6a K" xfId="19944" xr:uid="{00000000-0005-0000-0000-000014000000}"/>
    <cellStyle name="20% - Dekorfärg1 10 2 2 3" xfId="12307" xr:uid="{00000000-0005-0000-0000-000015000000}"/>
    <cellStyle name="20% - Dekorfärg1 10 2 2 3 2" xfId="35365" xr:uid="{00000000-0005-0000-0000-000016000000}"/>
    <cellStyle name="20% - Dekorfärg1 10 2 2 4" xfId="29804" xr:uid="{00000000-0005-0000-0000-000017000000}"/>
    <cellStyle name="20% - Dekorfärg1 10 2 2 5" xfId="35366" xr:uid="{00000000-0005-0000-0000-000018000000}"/>
    <cellStyle name="20% - Dekorfärg1 10 2 2_Tabell 6a K" xfId="8967" xr:uid="{00000000-0005-0000-0000-000019000000}"/>
    <cellStyle name="20% - Dekorfärg1 10 2 3" xfId="5615" xr:uid="{00000000-0005-0000-0000-00001A000000}"/>
    <cellStyle name="20% - Dekorfärg1 10 2 3 2" xfId="14500" xr:uid="{00000000-0005-0000-0000-00001B000000}"/>
    <cellStyle name="20% - Dekorfärg1 10 2 3 2 2" xfId="35367" xr:uid="{00000000-0005-0000-0000-00001C000000}"/>
    <cellStyle name="20% - Dekorfärg1 10 2 3 3" xfId="31997" xr:uid="{00000000-0005-0000-0000-00001D000000}"/>
    <cellStyle name="20% - Dekorfärg1 10 2 3 4" xfId="35368" xr:uid="{00000000-0005-0000-0000-00001E000000}"/>
    <cellStyle name="20% - Dekorfärg1 10 2 3_Tabell 6a K" xfId="19938" xr:uid="{00000000-0005-0000-0000-00001F000000}"/>
    <cellStyle name="20% - Dekorfärg1 10 2 4" xfId="10115" xr:uid="{00000000-0005-0000-0000-000020000000}"/>
    <cellStyle name="20% - Dekorfärg1 10 2 4 2" xfId="35369" xr:uid="{00000000-0005-0000-0000-000021000000}"/>
    <cellStyle name="20% - Dekorfärg1 10 2 4 2 2" xfId="35370" xr:uid="{00000000-0005-0000-0000-000022000000}"/>
    <cellStyle name="20% - Dekorfärg1 10 2 4 3" xfId="35371" xr:uid="{00000000-0005-0000-0000-000023000000}"/>
    <cellStyle name="20% - Dekorfärg1 10 2 5" xfId="27612" xr:uid="{00000000-0005-0000-0000-000024000000}"/>
    <cellStyle name="20% - Dekorfärg1 10 2 5 2" xfId="35372" xr:uid="{00000000-0005-0000-0000-000025000000}"/>
    <cellStyle name="20% - Dekorfärg1 10 2 6" xfId="35373" xr:uid="{00000000-0005-0000-0000-000026000000}"/>
    <cellStyle name="20% - Dekorfärg1 10 2 7" xfId="35374" xr:uid="{00000000-0005-0000-0000-000027000000}"/>
    <cellStyle name="20% - Dekorfärg1 10 2_Tabell 6a K" xfId="8958" xr:uid="{00000000-0005-0000-0000-000028000000}"/>
    <cellStyle name="20% - Dekorfärg1 10 3" xfId="3410" xr:uid="{00000000-0005-0000-0000-000029000000}"/>
    <cellStyle name="20% - Dekorfärg1 10 3 2" xfId="7796" xr:uid="{00000000-0005-0000-0000-00002A000000}"/>
    <cellStyle name="20% - Dekorfärg1 10 3 2 2" xfId="16681" xr:uid="{00000000-0005-0000-0000-00002B000000}"/>
    <cellStyle name="20% - Dekorfärg1 10 3 2 2 2" xfId="35375" xr:uid="{00000000-0005-0000-0000-00002C000000}"/>
    <cellStyle name="20% - Dekorfärg1 10 3 2 3" xfId="34178" xr:uid="{00000000-0005-0000-0000-00002D000000}"/>
    <cellStyle name="20% - Dekorfärg1 10 3 2 4" xfId="35376" xr:uid="{00000000-0005-0000-0000-00002E000000}"/>
    <cellStyle name="20% - Dekorfärg1 10 3 2_Tabell 6a K" xfId="26483" xr:uid="{00000000-0005-0000-0000-00002F000000}"/>
    <cellStyle name="20% - Dekorfärg1 10 3 3" xfId="12295" xr:uid="{00000000-0005-0000-0000-000030000000}"/>
    <cellStyle name="20% - Dekorfärg1 10 3 3 2" xfId="35377" xr:uid="{00000000-0005-0000-0000-000031000000}"/>
    <cellStyle name="20% - Dekorfärg1 10 3 3 2 2" xfId="35378" xr:uid="{00000000-0005-0000-0000-000032000000}"/>
    <cellStyle name="20% - Dekorfärg1 10 3 3 3" xfId="35379" xr:uid="{00000000-0005-0000-0000-000033000000}"/>
    <cellStyle name="20% - Dekorfärg1 10 3 4" xfId="29792" xr:uid="{00000000-0005-0000-0000-000034000000}"/>
    <cellStyle name="20% - Dekorfärg1 10 3 4 2" xfId="35380" xr:uid="{00000000-0005-0000-0000-000035000000}"/>
    <cellStyle name="20% - Dekorfärg1 10 3 5" xfId="35381" xr:uid="{00000000-0005-0000-0000-000036000000}"/>
    <cellStyle name="20% - Dekorfärg1 10 3 6" xfId="35382" xr:uid="{00000000-0005-0000-0000-000037000000}"/>
    <cellStyle name="20% - Dekorfärg1 10 3_Tabell 6a K" xfId="25391" xr:uid="{00000000-0005-0000-0000-000038000000}"/>
    <cellStyle name="20% - Dekorfärg1 10 4" xfId="5603" xr:uid="{00000000-0005-0000-0000-000039000000}"/>
    <cellStyle name="20% - Dekorfärg1 10 4 2" xfId="14488" xr:uid="{00000000-0005-0000-0000-00003A000000}"/>
    <cellStyle name="20% - Dekorfärg1 10 4 2 2" xfId="35383" xr:uid="{00000000-0005-0000-0000-00003B000000}"/>
    <cellStyle name="20% - Dekorfärg1 10 4 3" xfId="31985" xr:uid="{00000000-0005-0000-0000-00003C000000}"/>
    <cellStyle name="20% - Dekorfärg1 10 4 4" xfId="35384" xr:uid="{00000000-0005-0000-0000-00003D000000}"/>
    <cellStyle name="20% - Dekorfärg1 10 4_Tabell 6a K" xfId="26490" xr:uid="{00000000-0005-0000-0000-00003E000000}"/>
    <cellStyle name="20% - Dekorfärg1 10 5" xfId="10103" xr:uid="{00000000-0005-0000-0000-00003F000000}"/>
    <cellStyle name="20% - Dekorfärg1 10 5 2" xfId="35385" xr:uid="{00000000-0005-0000-0000-000040000000}"/>
    <cellStyle name="20% - Dekorfärg1 10 5 2 2" xfId="35386" xr:uid="{00000000-0005-0000-0000-000041000000}"/>
    <cellStyle name="20% - Dekorfärg1 10 5 3" xfId="35387" xr:uid="{00000000-0005-0000-0000-000042000000}"/>
    <cellStyle name="20% - Dekorfärg1 10 6" xfId="27600" xr:uid="{00000000-0005-0000-0000-000043000000}"/>
    <cellStyle name="20% - Dekorfärg1 10 6 2" xfId="35388" xr:uid="{00000000-0005-0000-0000-000044000000}"/>
    <cellStyle name="20% - Dekorfärg1 10 7" xfId="35389" xr:uid="{00000000-0005-0000-0000-000045000000}"/>
    <cellStyle name="20% - Dekorfärg1 10 8" xfId="35390" xr:uid="{00000000-0005-0000-0000-000046000000}"/>
    <cellStyle name="20% - Dekorfärg1 10_Tabell 6a K" xfId="17800" xr:uid="{00000000-0005-0000-0000-000047000000}"/>
    <cellStyle name="20% - Dekorfärg1 11" xfId="2308" xr:uid="{00000000-0005-0000-0000-000048000000}"/>
    <cellStyle name="20% - Dekorfärg1 11 2" xfId="4501" xr:uid="{00000000-0005-0000-0000-000049000000}"/>
    <cellStyle name="20% - Dekorfärg1 11 2 2" xfId="8887" xr:uid="{00000000-0005-0000-0000-00004A000000}"/>
    <cellStyle name="20% - Dekorfärg1 11 2 2 2" xfId="17772" xr:uid="{00000000-0005-0000-0000-00004B000000}"/>
    <cellStyle name="20% - Dekorfärg1 11 2 2 2 2" xfId="35391" xr:uid="{00000000-0005-0000-0000-00004C000000}"/>
    <cellStyle name="20% - Dekorfärg1 11 2 2 3" xfId="35269" xr:uid="{00000000-0005-0000-0000-00004D000000}"/>
    <cellStyle name="20% - Dekorfärg1 11 2 2_Tabell 6a K" xfId="26487" xr:uid="{00000000-0005-0000-0000-00004E000000}"/>
    <cellStyle name="20% - Dekorfärg1 11 2 3" xfId="13386" xr:uid="{00000000-0005-0000-0000-00004F000000}"/>
    <cellStyle name="20% - Dekorfärg1 11 2 3 2" xfId="35392" xr:uid="{00000000-0005-0000-0000-000050000000}"/>
    <cellStyle name="20% - Dekorfärg1 11 2 4" xfId="30883" xr:uid="{00000000-0005-0000-0000-000051000000}"/>
    <cellStyle name="20% - Dekorfärg1 11 2 5" xfId="35393" xr:uid="{00000000-0005-0000-0000-000052000000}"/>
    <cellStyle name="20% - Dekorfärg1 11 2_Tabell 6a K" xfId="24286" xr:uid="{00000000-0005-0000-0000-000053000000}"/>
    <cellStyle name="20% - Dekorfärg1 11 3" xfId="6694" xr:uid="{00000000-0005-0000-0000-000054000000}"/>
    <cellStyle name="20% - Dekorfärg1 11 3 2" xfId="15579" xr:uid="{00000000-0005-0000-0000-000055000000}"/>
    <cellStyle name="20% - Dekorfärg1 11 3 2 2" xfId="35394" xr:uid="{00000000-0005-0000-0000-000056000000}"/>
    <cellStyle name="20% - Dekorfärg1 11 3 3" xfId="33076" xr:uid="{00000000-0005-0000-0000-000057000000}"/>
    <cellStyle name="20% - Dekorfärg1 11 3_Tabell 6a K" xfId="8984" xr:uid="{00000000-0005-0000-0000-000058000000}"/>
    <cellStyle name="20% - Dekorfärg1 11 4" xfId="11193" xr:uid="{00000000-0005-0000-0000-000059000000}"/>
    <cellStyle name="20% - Dekorfärg1 11 4 2" xfId="35395" xr:uid="{00000000-0005-0000-0000-00005A000000}"/>
    <cellStyle name="20% - Dekorfärg1 11 5" xfId="28690" xr:uid="{00000000-0005-0000-0000-00005B000000}"/>
    <cellStyle name="20% - Dekorfärg1 11 6" xfId="35396" xr:uid="{00000000-0005-0000-0000-00005C000000}"/>
    <cellStyle name="20% - Dekorfärg1 11_Tabell 6a K" xfId="8966" xr:uid="{00000000-0005-0000-0000-00005D000000}"/>
    <cellStyle name="20% - Dekorfärg1 12" xfId="2309" xr:uid="{00000000-0005-0000-0000-00005E000000}"/>
    <cellStyle name="20% - Dekorfärg1 12 2" xfId="4502" xr:uid="{00000000-0005-0000-0000-00005F000000}"/>
    <cellStyle name="20% - Dekorfärg1 12 2 2" xfId="8888" xr:uid="{00000000-0005-0000-0000-000060000000}"/>
    <cellStyle name="20% - Dekorfärg1 12 2 2 2" xfId="17773" xr:uid="{00000000-0005-0000-0000-000061000000}"/>
    <cellStyle name="20% - Dekorfärg1 12 2 2 2 2" xfId="35397" xr:uid="{00000000-0005-0000-0000-000062000000}"/>
    <cellStyle name="20% - Dekorfärg1 12 2 2 3" xfId="35270" xr:uid="{00000000-0005-0000-0000-000063000000}"/>
    <cellStyle name="20% - Dekorfärg1 12 2 2_Tabell 6a K" xfId="23221" xr:uid="{00000000-0005-0000-0000-000064000000}"/>
    <cellStyle name="20% - Dekorfärg1 12 2 3" xfId="13387" xr:uid="{00000000-0005-0000-0000-000065000000}"/>
    <cellStyle name="20% - Dekorfärg1 12 2 3 2" xfId="35398" xr:uid="{00000000-0005-0000-0000-000066000000}"/>
    <cellStyle name="20% - Dekorfärg1 12 2 4" xfId="30884" xr:uid="{00000000-0005-0000-0000-000067000000}"/>
    <cellStyle name="20% - Dekorfärg1 12 2 5" xfId="35399" xr:uid="{00000000-0005-0000-0000-000068000000}"/>
    <cellStyle name="20% - Dekorfärg1 12 2_Tabell 6a K" xfId="18868" xr:uid="{00000000-0005-0000-0000-000069000000}"/>
    <cellStyle name="20% - Dekorfärg1 12 3" xfId="6695" xr:uid="{00000000-0005-0000-0000-00006A000000}"/>
    <cellStyle name="20% - Dekorfärg1 12 3 2" xfId="15580" xr:uid="{00000000-0005-0000-0000-00006B000000}"/>
    <cellStyle name="20% - Dekorfärg1 12 3 2 2" xfId="35400" xr:uid="{00000000-0005-0000-0000-00006C000000}"/>
    <cellStyle name="20% - Dekorfärg1 12 3 3" xfId="33077" xr:uid="{00000000-0005-0000-0000-00006D000000}"/>
    <cellStyle name="20% - Dekorfärg1 12 3_Tabell 6a K" xfId="8988" xr:uid="{00000000-0005-0000-0000-00006E000000}"/>
    <cellStyle name="20% - Dekorfärg1 12 4" xfId="11194" xr:uid="{00000000-0005-0000-0000-00006F000000}"/>
    <cellStyle name="20% - Dekorfärg1 12 4 2" xfId="35401" xr:uid="{00000000-0005-0000-0000-000070000000}"/>
    <cellStyle name="20% - Dekorfärg1 12 5" xfId="28691" xr:uid="{00000000-0005-0000-0000-000071000000}"/>
    <cellStyle name="20% - Dekorfärg1 12 6" xfId="35402" xr:uid="{00000000-0005-0000-0000-000072000000}"/>
    <cellStyle name="20% - Dekorfärg1 12_Tabell 6a K" xfId="8965" xr:uid="{00000000-0005-0000-0000-000073000000}"/>
    <cellStyle name="20% - Dekorfärg1 13" xfId="2334" xr:uid="{00000000-0005-0000-0000-000074000000}"/>
    <cellStyle name="20% - Dekorfärg1 13 2" xfId="6720" xr:uid="{00000000-0005-0000-0000-000075000000}"/>
    <cellStyle name="20% - Dekorfärg1 13 2 2" xfId="15605" xr:uid="{00000000-0005-0000-0000-000076000000}"/>
    <cellStyle name="20% - Dekorfärg1 13 2 2 2" xfId="35403" xr:uid="{00000000-0005-0000-0000-000077000000}"/>
    <cellStyle name="20% - Dekorfärg1 13 2 3" xfId="33102" xr:uid="{00000000-0005-0000-0000-000078000000}"/>
    <cellStyle name="20% - Dekorfärg1 13 2_Tabell 6a K" xfId="22107" xr:uid="{00000000-0005-0000-0000-000079000000}"/>
    <cellStyle name="20% - Dekorfärg1 13 3" xfId="11219" xr:uid="{00000000-0005-0000-0000-00007A000000}"/>
    <cellStyle name="20% - Dekorfärg1 13 3 2" xfId="35404" xr:uid="{00000000-0005-0000-0000-00007B000000}"/>
    <cellStyle name="20% - Dekorfärg1 13 4" xfId="28716" xr:uid="{00000000-0005-0000-0000-00007C000000}"/>
    <cellStyle name="20% - Dekorfärg1 13 5" xfId="35405" xr:uid="{00000000-0005-0000-0000-00007D000000}"/>
    <cellStyle name="20% - Dekorfärg1 13_Tabell 6a K" xfId="9038" xr:uid="{00000000-0005-0000-0000-00007E000000}"/>
    <cellStyle name="20% - Dekorfärg1 14" xfId="4527" xr:uid="{00000000-0005-0000-0000-00007F000000}"/>
    <cellStyle name="20% - Dekorfärg1 14 2" xfId="13412" xr:uid="{00000000-0005-0000-0000-000080000000}"/>
    <cellStyle name="20% - Dekorfärg1 14 2 2" xfId="35406" xr:uid="{00000000-0005-0000-0000-000081000000}"/>
    <cellStyle name="20% - Dekorfärg1 14 3" xfId="30909" xr:uid="{00000000-0005-0000-0000-000082000000}"/>
    <cellStyle name="20% - Dekorfärg1 14 4" xfId="35407" xr:uid="{00000000-0005-0000-0000-000083000000}"/>
    <cellStyle name="20% - Dekorfärg1 14_Tabell 6a K" xfId="21051" xr:uid="{00000000-0005-0000-0000-000084000000}"/>
    <cellStyle name="20% - Dekorfärg1 15" xfId="126" xr:uid="{00000000-0005-0000-0000-000085000000}"/>
    <cellStyle name="20% - Dekorfärg1 16" xfId="8982" xr:uid="{00000000-0005-0000-0000-000086000000}"/>
    <cellStyle name="20% - Dekorfärg1 17" xfId="26519" xr:uid="{00000000-0005-0000-0000-000087000000}"/>
    <cellStyle name="20% - Dekorfärg1 2" xfId="158" xr:uid="{00000000-0005-0000-0000-000088000000}"/>
    <cellStyle name="20% - Dekorfärg1 2 10" xfId="2350" xr:uid="{00000000-0005-0000-0000-000089000000}"/>
    <cellStyle name="20% - Dekorfärg1 2 10 2" xfId="6736" xr:uid="{00000000-0005-0000-0000-00008A000000}"/>
    <cellStyle name="20% - Dekorfärg1 2 10 2 2" xfId="15621" xr:uid="{00000000-0005-0000-0000-00008B000000}"/>
    <cellStyle name="20% - Dekorfärg1 2 10 2 2 2" xfId="35408" xr:uid="{00000000-0005-0000-0000-00008C000000}"/>
    <cellStyle name="20% - Dekorfärg1 2 10 2 3" xfId="33118" xr:uid="{00000000-0005-0000-0000-00008D000000}"/>
    <cellStyle name="20% - Dekorfärg1 2 10 2 4" xfId="35409" xr:uid="{00000000-0005-0000-0000-00008E000000}"/>
    <cellStyle name="20% - Dekorfärg1 2 10 2_Tabell 6a K" xfId="9028" xr:uid="{00000000-0005-0000-0000-00008F000000}"/>
    <cellStyle name="20% - Dekorfärg1 2 10 3" xfId="11235" xr:uid="{00000000-0005-0000-0000-000090000000}"/>
    <cellStyle name="20% - Dekorfärg1 2 10 3 2" xfId="35410" xr:uid="{00000000-0005-0000-0000-000091000000}"/>
    <cellStyle name="20% - Dekorfärg1 2 10 3 2 2" xfId="35411" xr:uid="{00000000-0005-0000-0000-000092000000}"/>
    <cellStyle name="20% - Dekorfärg1 2 10 3 3" xfId="35412" xr:uid="{00000000-0005-0000-0000-000093000000}"/>
    <cellStyle name="20% - Dekorfärg1 2 10 4" xfId="28732" xr:uid="{00000000-0005-0000-0000-000094000000}"/>
    <cellStyle name="20% - Dekorfärg1 2 10 4 2" xfId="35413" xr:uid="{00000000-0005-0000-0000-000095000000}"/>
    <cellStyle name="20% - Dekorfärg1 2 10 5" xfId="35414" xr:uid="{00000000-0005-0000-0000-000096000000}"/>
    <cellStyle name="20% - Dekorfärg1 2 10 6" xfId="35415" xr:uid="{00000000-0005-0000-0000-000097000000}"/>
    <cellStyle name="20% - Dekorfärg1 2 10_Tabell 6a K" xfId="8933" xr:uid="{00000000-0005-0000-0000-000098000000}"/>
    <cellStyle name="20% - Dekorfärg1 2 11" xfId="4543" xr:uid="{00000000-0005-0000-0000-000099000000}"/>
    <cellStyle name="20% - Dekorfärg1 2 11 2" xfId="13428" xr:uid="{00000000-0005-0000-0000-00009A000000}"/>
    <cellStyle name="20% - Dekorfärg1 2 11 2 2" xfId="35416" xr:uid="{00000000-0005-0000-0000-00009B000000}"/>
    <cellStyle name="20% - Dekorfärg1 2 11 3" xfId="30925" xr:uid="{00000000-0005-0000-0000-00009C000000}"/>
    <cellStyle name="20% - Dekorfärg1 2 11 4" xfId="35417" xr:uid="{00000000-0005-0000-0000-00009D000000}"/>
    <cellStyle name="20% - Dekorfärg1 2 11_Tabell 6a K" xfId="26485" xr:uid="{00000000-0005-0000-0000-00009E000000}"/>
    <cellStyle name="20% - Dekorfärg1 2 12" xfId="9043" xr:uid="{00000000-0005-0000-0000-00009F000000}"/>
    <cellStyle name="20% - Dekorfärg1 2 12 2" xfId="35418" xr:uid="{00000000-0005-0000-0000-0000A0000000}"/>
    <cellStyle name="20% - Dekorfärg1 2 12 2 2" xfId="35419" xr:uid="{00000000-0005-0000-0000-0000A1000000}"/>
    <cellStyle name="20% - Dekorfärg1 2 12 3" xfId="35420" xr:uid="{00000000-0005-0000-0000-0000A2000000}"/>
    <cellStyle name="20% - Dekorfärg1 2 13" xfId="26540" xr:uid="{00000000-0005-0000-0000-0000A3000000}"/>
    <cellStyle name="20% - Dekorfärg1 2 13 2" xfId="35421" xr:uid="{00000000-0005-0000-0000-0000A4000000}"/>
    <cellStyle name="20% - Dekorfärg1 2 14" xfId="35422" xr:uid="{00000000-0005-0000-0000-0000A5000000}"/>
    <cellStyle name="20% - Dekorfärg1 2 15" xfId="35423" xr:uid="{00000000-0005-0000-0000-0000A6000000}"/>
    <cellStyle name="20% - Dekorfärg1 2 16" xfId="35424" xr:uid="{00000000-0005-0000-0000-0000A7000000}"/>
    <cellStyle name="20% - Dekorfärg1 2 2" xfId="186" xr:uid="{00000000-0005-0000-0000-0000A8000000}"/>
    <cellStyle name="20% - Dekorfärg1 2 2 10" xfId="4571" xr:uid="{00000000-0005-0000-0000-0000A9000000}"/>
    <cellStyle name="20% - Dekorfärg1 2 2 10 2" xfId="13456" xr:uid="{00000000-0005-0000-0000-0000AA000000}"/>
    <cellStyle name="20% - Dekorfärg1 2 2 10 2 2" xfId="35425" xr:uid="{00000000-0005-0000-0000-0000AB000000}"/>
    <cellStyle name="20% - Dekorfärg1 2 2 10 3" xfId="30953" xr:uid="{00000000-0005-0000-0000-0000AC000000}"/>
    <cellStyle name="20% - Dekorfärg1 2 2 10 4" xfId="35426" xr:uid="{00000000-0005-0000-0000-0000AD000000}"/>
    <cellStyle name="20% - Dekorfärg1 2 2 10_Tabell 6a K" xfId="8935" xr:uid="{00000000-0005-0000-0000-0000AE000000}"/>
    <cellStyle name="20% - Dekorfärg1 2 2 11" xfId="9071" xr:uid="{00000000-0005-0000-0000-0000AF000000}"/>
    <cellStyle name="20% - Dekorfärg1 2 2 11 2" xfId="35427" xr:uid="{00000000-0005-0000-0000-0000B0000000}"/>
    <cellStyle name="20% - Dekorfärg1 2 2 11 2 2" xfId="35428" xr:uid="{00000000-0005-0000-0000-0000B1000000}"/>
    <cellStyle name="20% - Dekorfärg1 2 2 11 3" xfId="35429" xr:uid="{00000000-0005-0000-0000-0000B2000000}"/>
    <cellStyle name="20% - Dekorfärg1 2 2 12" xfId="26568" xr:uid="{00000000-0005-0000-0000-0000B3000000}"/>
    <cellStyle name="20% - Dekorfärg1 2 2 12 2" xfId="35430" xr:uid="{00000000-0005-0000-0000-0000B4000000}"/>
    <cellStyle name="20% - Dekorfärg1 2 2 13" xfId="35431" xr:uid="{00000000-0005-0000-0000-0000B5000000}"/>
    <cellStyle name="20% - Dekorfärg1 2 2 14" xfId="35432" xr:uid="{00000000-0005-0000-0000-0000B6000000}"/>
    <cellStyle name="20% - Dekorfärg1 2 2 15" xfId="35433" xr:uid="{00000000-0005-0000-0000-0000B7000000}"/>
    <cellStyle name="20% - Dekorfärg1 2 2 2" xfId="286" xr:uid="{00000000-0005-0000-0000-0000B8000000}"/>
    <cellStyle name="20% - Dekorfärg1 2 2 2 10" xfId="35434" xr:uid="{00000000-0005-0000-0000-0000B9000000}"/>
    <cellStyle name="20% - Dekorfärg1 2 2 2 11" xfId="35435" xr:uid="{00000000-0005-0000-0000-0000BA000000}"/>
    <cellStyle name="20% - Dekorfärg1 2 2 2 12" xfId="35436" xr:uid="{00000000-0005-0000-0000-0000BB000000}"/>
    <cellStyle name="20% - Dekorfärg1 2 2 2 2" xfId="498" xr:uid="{00000000-0005-0000-0000-0000BC000000}"/>
    <cellStyle name="20% - Dekorfärg1 2 2 2 2 2" xfId="922" xr:uid="{00000000-0005-0000-0000-0000BD000000}"/>
    <cellStyle name="20% - Dekorfärg1 2 2 2 2 2 2" xfId="1235" xr:uid="{00000000-0005-0000-0000-0000BE000000}"/>
    <cellStyle name="20% - Dekorfärg1 2 2 2 2 2 2 2" xfId="3427" xr:uid="{00000000-0005-0000-0000-0000BF000000}"/>
    <cellStyle name="20% - Dekorfärg1 2 2 2 2 2 2 2 2" xfId="7813" xr:uid="{00000000-0005-0000-0000-0000C0000000}"/>
    <cellStyle name="20% - Dekorfärg1 2 2 2 2 2 2 2 2 2" xfId="16698" xr:uid="{00000000-0005-0000-0000-0000C1000000}"/>
    <cellStyle name="20% - Dekorfärg1 2 2 2 2 2 2 2 2 2 2" xfId="35437" xr:uid="{00000000-0005-0000-0000-0000C2000000}"/>
    <cellStyle name="20% - Dekorfärg1 2 2 2 2 2 2 2 2 3" xfId="34195" xr:uid="{00000000-0005-0000-0000-0000C3000000}"/>
    <cellStyle name="20% - Dekorfärg1 2 2 2 2 2 2 2 2_Tabell 6a K" xfId="24287" xr:uid="{00000000-0005-0000-0000-0000C4000000}"/>
    <cellStyle name="20% - Dekorfärg1 2 2 2 2 2 2 2 3" xfId="12312" xr:uid="{00000000-0005-0000-0000-0000C5000000}"/>
    <cellStyle name="20% - Dekorfärg1 2 2 2 2 2 2 2 3 2" xfId="35438" xr:uid="{00000000-0005-0000-0000-0000C6000000}"/>
    <cellStyle name="20% - Dekorfärg1 2 2 2 2 2 2 2 4" xfId="29809" xr:uid="{00000000-0005-0000-0000-0000C7000000}"/>
    <cellStyle name="20% - Dekorfärg1 2 2 2 2 2 2 2 5" xfId="35439" xr:uid="{00000000-0005-0000-0000-0000C8000000}"/>
    <cellStyle name="20% - Dekorfärg1 2 2 2 2 2 2 2_Tabell 6a K" xfId="9017" xr:uid="{00000000-0005-0000-0000-0000C9000000}"/>
    <cellStyle name="20% - Dekorfärg1 2 2 2 2 2 2 3" xfId="5620" xr:uid="{00000000-0005-0000-0000-0000CA000000}"/>
    <cellStyle name="20% - Dekorfärg1 2 2 2 2 2 2 3 2" xfId="14505" xr:uid="{00000000-0005-0000-0000-0000CB000000}"/>
    <cellStyle name="20% - Dekorfärg1 2 2 2 2 2 2 3 2 2" xfId="35440" xr:uid="{00000000-0005-0000-0000-0000CC000000}"/>
    <cellStyle name="20% - Dekorfärg1 2 2 2 2 2 2 3 3" xfId="32002" xr:uid="{00000000-0005-0000-0000-0000CD000000}"/>
    <cellStyle name="20% - Dekorfärg1 2 2 2 2 2 2 3 4" xfId="35441" xr:uid="{00000000-0005-0000-0000-0000CE000000}"/>
    <cellStyle name="20% - Dekorfärg1 2 2 2 2 2 2 3_Tabell 6a K" xfId="8974" xr:uid="{00000000-0005-0000-0000-0000CF000000}"/>
    <cellStyle name="20% - Dekorfärg1 2 2 2 2 2 2 4" xfId="10120" xr:uid="{00000000-0005-0000-0000-0000D0000000}"/>
    <cellStyle name="20% - Dekorfärg1 2 2 2 2 2 2 4 2" xfId="35442" xr:uid="{00000000-0005-0000-0000-0000D1000000}"/>
    <cellStyle name="20% - Dekorfärg1 2 2 2 2 2 2 4 2 2" xfId="35443" xr:uid="{00000000-0005-0000-0000-0000D2000000}"/>
    <cellStyle name="20% - Dekorfärg1 2 2 2 2 2 2 4 3" xfId="35444" xr:uid="{00000000-0005-0000-0000-0000D3000000}"/>
    <cellStyle name="20% - Dekorfärg1 2 2 2 2 2 2 5" xfId="27617" xr:uid="{00000000-0005-0000-0000-0000D4000000}"/>
    <cellStyle name="20% - Dekorfärg1 2 2 2 2 2 2 5 2" xfId="35445" xr:uid="{00000000-0005-0000-0000-0000D5000000}"/>
    <cellStyle name="20% - Dekorfärg1 2 2 2 2 2 2 6" xfId="35446" xr:uid="{00000000-0005-0000-0000-0000D6000000}"/>
    <cellStyle name="20% - Dekorfärg1 2 2 2 2 2 2 7" xfId="35447" xr:uid="{00000000-0005-0000-0000-0000D7000000}"/>
    <cellStyle name="20% - Dekorfärg1 2 2 2 2 2 2_Tabell 6a K" xfId="22113" xr:uid="{00000000-0005-0000-0000-0000D8000000}"/>
    <cellStyle name="20% - Dekorfärg1 2 2 2 2 2 3" xfId="3114" xr:uid="{00000000-0005-0000-0000-0000D9000000}"/>
    <cellStyle name="20% - Dekorfärg1 2 2 2 2 2 3 2" xfId="7500" xr:uid="{00000000-0005-0000-0000-0000DA000000}"/>
    <cellStyle name="20% - Dekorfärg1 2 2 2 2 2 3 2 2" xfId="16385" xr:uid="{00000000-0005-0000-0000-0000DB000000}"/>
    <cellStyle name="20% - Dekorfärg1 2 2 2 2 2 3 2 2 2" xfId="35448" xr:uid="{00000000-0005-0000-0000-0000DC000000}"/>
    <cellStyle name="20% - Dekorfärg1 2 2 2 2 2 3 2 3" xfId="33882" xr:uid="{00000000-0005-0000-0000-0000DD000000}"/>
    <cellStyle name="20% - Dekorfärg1 2 2 2 2 2 3 2 4" xfId="35449" xr:uid="{00000000-0005-0000-0000-0000DE000000}"/>
    <cellStyle name="20% - Dekorfärg1 2 2 2 2 2 3 2_Tabell 6a K" xfId="17813" xr:uid="{00000000-0005-0000-0000-0000DF000000}"/>
    <cellStyle name="20% - Dekorfärg1 2 2 2 2 2 3 3" xfId="11999" xr:uid="{00000000-0005-0000-0000-0000E0000000}"/>
    <cellStyle name="20% - Dekorfärg1 2 2 2 2 2 3 3 2" xfId="35450" xr:uid="{00000000-0005-0000-0000-0000E1000000}"/>
    <cellStyle name="20% - Dekorfärg1 2 2 2 2 2 3 3 2 2" xfId="35451" xr:uid="{00000000-0005-0000-0000-0000E2000000}"/>
    <cellStyle name="20% - Dekorfärg1 2 2 2 2 2 3 3 3" xfId="35452" xr:uid="{00000000-0005-0000-0000-0000E3000000}"/>
    <cellStyle name="20% - Dekorfärg1 2 2 2 2 2 3 4" xfId="29496" xr:uid="{00000000-0005-0000-0000-0000E4000000}"/>
    <cellStyle name="20% - Dekorfärg1 2 2 2 2 2 3 4 2" xfId="35453" xr:uid="{00000000-0005-0000-0000-0000E5000000}"/>
    <cellStyle name="20% - Dekorfärg1 2 2 2 2 2 3 5" xfId="35454" xr:uid="{00000000-0005-0000-0000-0000E6000000}"/>
    <cellStyle name="20% - Dekorfärg1 2 2 2 2 2 3 6" xfId="35455" xr:uid="{00000000-0005-0000-0000-0000E7000000}"/>
    <cellStyle name="20% - Dekorfärg1 2 2 2 2 2 3_Tabell 6a K" xfId="8996" xr:uid="{00000000-0005-0000-0000-0000E8000000}"/>
    <cellStyle name="20% - Dekorfärg1 2 2 2 2 2 4" xfId="5307" xr:uid="{00000000-0005-0000-0000-0000E9000000}"/>
    <cellStyle name="20% - Dekorfärg1 2 2 2 2 2 4 2" xfId="14192" xr:uid="{00000000-0005-0000-0000-0000EA000000}"/>
    <cellStyle name="20% - Dekorfärg1 2 2 2 2 2 4 2 2" xfId="35456" xr:uid="{00000000-0005-0000-0000-0000EB000000}"/>
    <cellStyle name="20% - Dekorfärg1 2 2 2 2 2 4 3" xfId="31689" xr:uid="{00000000-0005-0000-0000-0000EC000000}"/>
    <cellStyle name="20% - Dekorfärg1 2 2 2 2 2 4 4" xfId="35457" xr:uid="{00000000-0005-0000-0000-0000ED000000}"/>
    <cellStyle name="20% - Dekorfärg1 2 2 2 2 2 4_Tabell 6a K" xfId="8992" xr:uid="{00000000-0005-0000-0000-0000EE000000}"/>
    <cellStyle name="20% - Dekorfärg1 2 2 2 2 2 5" xfId="9807" xr:uid="{00000000-0005-0000-0000-0000EF000000}"/>
    <cellStyle name="20% - Dekorfärg1 2 2 2 2 2 5 2" xfId="35458" xr:uid="{00000000-0005-0000-0000-0000F0000000}"/>
    <cellStyle name="20% - Dekorfärg1 2 2 2 2 2 5 2 2" xfId="35459" xr:uid="{00000000-0005-0000-0000-0000F1000000}"/>
    <cellStyle name="20% - Dekorfärg1 2 2 2 2 2 5 3" xfId="35460" xr:uid="{00000000-0005-0000-0000-0000F2000000}"/>
    <cellStyle name="20% - Dekorfärg1 2 2 2 2 2 6" xfId="27304" xr:uid="{00000000-0005-0000-0000-0000F3000000}"/>
    <cellStyle name="20% - Dekorfärg1 2 2 2 2 2 6 2" xfId="35461" xr:uid="{00000000-0005-0000-0000-0000F4000000}"/>
    <cellStyle name="20% - Dekorfärg1 2 2 2 2 2 7" xfId="35462" xr:uid="{00000000-0005-0000-0000-0000F5000000}"/>
    <cellStyle name="20% - Dekorfärg1 2 2 2 2 2 8" xfId="35463" xr:uid="{00000000-0005-0000-0000-0000F6000000}"/>
    <cellStyle name="20% - Dekorfärg1 2 2 2 2 2_Tabell 6a K" xfId="17802" xr:uid="{00000000-0005-0000-0000-0000F7000000}"/>
    <cellStyle name="20% - Dekorfärg1 2 2 2 2 3" xfId="1234" xr:uid="{00000000-0005-0000-0000-0000F8000000}"/>
    <cellStyle name="20% - Dekorfärg1 2 2 2 2 3 2" xfId="3426" xr:uid="{00000000-0005-0000-0000-0000F9000000}"/>
    <cellStyle name="20% - Dekorfärg1 2 2 2 2 3 2 2" xfId="7812" xr:uid="{00000000-0005-0000-0000-0000FA000000}"/>
    <cellStyle name="20% - Dekorfärg1 2 2 2 2 3 2 2 2" xfId="16697" xr:uid="{00000000-0005-0000-0000-0000FB000000}"/>
    <cellStyle name="20% - Dekorfärg1 2 2 2 2 3 2 2 2 2" xfId="35464" xr:uid="{00000000-0005-0000-0000-0000FC000000}"/>
    <cellStyle name="20% - Dekorfärg1 2 2 2 2 3 2 2 3" xfId="34194" xr:uid="{00000000-0005-0000-0000-0000FD000000}"/>
    <cellStyle name="20% - Dekorfärg1 2 2 2 2 3 2 2_Tabell 6a K" xfId="25379" xr:uid="{00000000-0005-0000-0000-0000FE000000}"/>
    <cellStyle name="20% - Dekorfärg1 2 2 2 2 3 2 3" xfId="12311" xr:uid="{00000000-0005-0000-0000-0000FF000000}"/>
    <cellStyle name="20% - Dekorfärg1 2 2 2 2 3 2 3 2" xfId="35465" xr:uid="{00000000-0005-0000-0000-000000010000}"/>
    <cellStyle name="20% - Dekorfärg1 2 2 2 2 3 2 4" xfId="29808" xr:uid="{00000000-0005-0000-0000-000001010000}"/>
    <cellStyle name="20% - Dekorfärg1 2 2 2 2 3 2 5" xfId="35466" xr:uid="{00000000-0005-0000-0000-000002010000}"/>
    <cellStyle name="20% - Dekorfärg1 2 2 2 2 3 2_Tabell 6a K" xfId="9006" xr:uid="{00000000-0005-0000-0000-000003010000}"/>
    <cellStyle name="20% - Dekorfärg1 2 2 2 2 3 3" xfId="5619" xr:uid="{00000000-0005-0000-0000-000004010000}"/>
    <cellStyle name="20% - Dekorfärg1 2 2 2 2 3 3 2" xfId="14504" xr:uid="{00000000-0005-0000-0000-000005010000}"/>
    <cellStyle name="20% - Dekorfärg1 2 2 2 2 3 3 2 2" xfId="35467" xr:uid="{00000000-0005-0000-0000-000006010000}"/>
    <cellStyle name="20% - Dekorfärg1 2 2 2 2 3 3 3" xfId="32001" xr:uid="{00000000-0005-0000-0000-000007010000}"/>
    <cellStyle name="20% - Dekorfärg1 2 2 2 2 3 3 4" xfId="35468" xr:uid="{00000000-0005-0000-0000-000008010000}"/>
    <cellStyle name="20% - Dekorfärg1 2 2 2 2 3 3_Tabell 6a K" xfId="8968" xr:uid="{00000000-0005-0000-0000-000009010000}"/>
    <cellStyle name="20% - Dekorfärg1 2 2 2 2 3 4" xfId="10119" xr:uid="{00000000-0005-0000-0000-00000A010000}"/>
    <cellStyle name="20% - Dekorfärg1 2 2 2 2 3 4 2" xfId="35469" xr:uid="{00000000-0005-0000-0000-00000B010000}"/>
    <cellStyle name="20% - Dekorfärg1 2 2 2 2 3 4 2 2" xfId="35470" xr:uid="{00000000-0005-0000-0000-00000C010000}"/>
    <cellStyle name="20% - Dekorfärg1 2 2 2 2 3 4 3" xfId="35471" xr:uid="{00000000-0005-0000-0000-00000D010000}"/>
    <cellStyle name="20% - Dekorfärg1 2 2 2 2 3 5" xfId="27616" xr:uid="{00000000-0005-0000-0000-00000E010000}"/>
    <cellStyle name="20% - Dekorfärg1 2 2 2 2 3 5 2" xfId="35472" xr:uid="{00000000-0005-0000-0000-00000F010000}"/>
    <cellStyle name="20% - Dekorfärg1 2 2 2 2 3 6" xfId="35473" xr:uid="{00000000-0005-0000-0000-000010010000}"/>
    <cellStyle name="20% - Dekorfärg1 2 2 2 2 3 7" xfId="35474" xr:uid="{00000000-0005-0000-0000-000011010000}"/>
    <cellStyle name="20% - Dekorfärg1 2 2 2 2 3_Tabell 6a K" xfId="26448" xr:uid="{00000000-0005-0000-0000-000012010000}"/>
    <cellStyle name="20% - Dekorfärg1 2 2 2 2 4" xfId="2690" xr:uid="{00000000-0005-0000-0000-000013010000}"/>
    <cellStyle name="20% - Dekorfärg1 2 2 2 2 4 2" xfId="7076" xr:uid="{00000000-0005-0000-0000-000014010000}"/>
    <cellStyle name="20% - Dekorfärg1 2 2 2 2 4 2 2" xfId="15961" xr:uid="{00000000-0005-0000-0000-000015010000}"/>
    <cellStyle name="20% - Dekorfärg1 2 2 2 2 4 2 2 2" xfId="35475" xr:uid="{00000000-0005-0000-0000-000016010000}"/>
    <cellStyle name="20% - Dekorfärg1 2 2 2 2 4 2 3" xfId="33458" xr:uid="{00000000-0005-0000-0000-000017010000}"/>
    <cellStyle name="20% - Dekorfärg1 2 2 2 2 4 2 4" xfId="35476" xr:uid="{00000000-0005-0000-0000-000018010000}"/>
    <cellStyle name="20% - Dekorfärg1 2 2 2 2 4 2_Tabell 6a K" xfId="8940" xr:uid="{00000000-0005-0000-0000-000019010000}"/>
    <cellStyle name="20% - Dekorfärg1 2 2 2 2 4 3" xfId="11575" xr:uid="{00000000-0005-0000-0000-00001A010000}"/>
    <cellStyle name="20% - Dekorfärg1 2 2 2 2 4 3 2" xfId="35477" xr:uid="{00000000-0005-0000-0000-00001B010000}"/>
    <cellStyle name="20% - Dekorfärg1 2 2 2 2 4 3 2 2" xfId="35478" xr:uid="{00000000-0005-0000-0000-00001C010000}"/>
    <cellStyle name="20% - Dekorfärg1 2 2 2 2 4 3 3" xfId="35479" xr:uid="{00000000-0005-0000-0000-00001D010000}"/>
    <cellStyle name="20% - Dekorfärg1 2 2 2 2 4 4" xfId="29072" xr:uid="{00000000-0005-0000-0000-00001E010000}"/>
    <cellStyle name="20% - Dekorfärg1 2 2 2 2 4 4 2" xfId="35480" xr:uid="{00000000-0005-0000-0000-00001F010000}"/>
    <cellStyle name="20% - Dekorfärg1 2 2 2 2 4 5" xfId="35481" xr:uid="{00000000-0005-0000-0000-000020010000}"/>
    <cellStyle name="20% - Dekorfärg1 2 2 2 2 4 6" xfId="35482" xr:uid="{00000000-0005-0000-0000-000021010000}"/>
    <cellStyle name="20% - Dekorfärg1 2 2 2 2 4_Tabell 6a K" xfId="9007" xr:uid="{00000000-0005-0000-0000-000022010000}"/>
    <cellStyle name="20% - Dekorfärg1 2 2 2 2 5" xfId="4883" xr:uid="{00000000-0005-0000-0000-000023010000}"/>
    <cellStyle name="20% - Dekorfärg1 2 2 2 2 5 2" xfId="13768" xr:uid="{00000000-0005-0000-0000-000024010000}"/>
    <cellStyle name="20% - Dekorfärg1 2 2 2 2 5 2 2" xfId="35483" xr:uid="{00000000-0005-0000-0000-000025010000}"/>
    <cellStyle name="20% - Dekorfärg1 2 2 2 2 5 3" xfId="31265" xr:uid="{00000000-0005-0000-0000-000026010000}"/>
    <cellStyle name="20% - Dekorfärg1 2 2 2 2 5 4" xfId="35484" xr:uid="{00000000-0005-0000-0000-000027010000}"/>
    <cellStyle name="20% - Dekorfärg1 2 2 2 2 5_Tabell 6a K" xfId="26413" xr:uid="{00000000-0005-0000-0000-000028010000}"/>
    <cellStyle name="20% - Dekorfärg1 2 2 2 2 6" xfId="9383" xr:uid="{00000000-0005-0000-0000-000029010000}"/>
    <cellStyle name="20% - Dekorfärg1 2 2 2 2 6 2" xfId="35485" xr:uid="{00000000-0005-0000-0000-00002A010000}"/>
    <cellStyle name="20% - Dekorfärg1 2 2 2 2 6 2 2" xfId="35486" xr:uid="{00000000-0005-0000-0000-00002B010000}"/>
    <cellStyle name="20% - Dekorfärg1 2 2 2 2 6 3" xfId="35487" xr:uid="{00000000-0005-0000-0000-00002C010000}"/>
    <cellStyle name="20% - Dekorfärg1 2 2 2 2 7" xfId="26880" xr:uid="{00000000-0005-0000-0000-00002D010000}"/>
    <cellStyle name="20% - Dekorfärg1 2 2 2 2 7 2" xfId="35488" xr:uid="{00000000-0005-0000-0000-00002E010000}"/>
    <cellStyle name="20% - Dekorfärg1 2 2 2 2 8" xfId="35489" xr:uid="{00000000-0005-0000-0000-00002F010000}"/>
    <cellStyle name="20% - Dekorfärg1 2 2 2 2 9" xfId="35490" xr:uid="{00000000-0005-0000-0000-000030010000}"/>
    <cellStyle name="20% - Dekorfärg1 2 2 2 2_Tabell 6a K" xfId="9029" xr:uid="{00000000-0005-0000-0000-000031010000}"/>
    <cellStyle name="20% - Dekorfärg1 2 2 2 3" xfId="710" xr:uid="{00000000-0005-0000-0000-000032010000}"/>
    <cellStyle name="20% - Dekorfärg1 2 2 2 3 2" xfId="1236" xr:uid="{00000000-0005-0000-0000-000033010000}"/>
    <cellStyle name="20% - Dekorfärg1 2 2 2 3 2 2" xfId="3428" xr:uid="{00000000-0005-0000-0000-000034010000}"/>
    <cellStyle name="20% - Dekorfärg1 2 2 2 3 2 2 2" xfId="7814" xr:uid="{00000000-0005-0000-0000-000035010000}"/>
    <cellStyle name="20% - Dekorfärg1 2 2 2 3 2 2 2 2" xfId="16699" xr:uid="{00000000-0005-0000-0000-000036010000}"/>
    <cellStyle name="20% - Dekorfärg1 2 2 2 3 2 2 2 2 2" xfId="35491" xr:uid="{00000000-0005-0000-0000-000037010000}"/>
    <cellStyle name="20% - Dekorfärg1 2 2 2 3 2 2 2 3" xfId="34196" xr:uid="{00000000-0005-0000-0000-000038010000}"/>
    <cellStyle name="20% - Dekorfärg1 2 2 2 3 2 2 2_Tabell 6a K" xfId="9020" xr:uid="{00000000-0005-0000-0000-000039010000}"/>
    <cellStyle name="20% - Dekorfärg1 2 2 2 3 2 2 3" xfId="12313" xr:uid="{00000000-0005-0000-0000-00003A010000}"/>
    <cellStyle name="20% - Dekorfärg1 2 2 2 3 2 2 3 2" xfId="35492" xr:uid="{00000000-0005-0000-0000-00003B010000}"/>
    <cellStyle name="20% - Dekorfärg1 2 2 2 3 2 2 4" xfId="29810" xr:uid="{00000000-0005-0000-0000-00003C010000}"/>
    <cellStyle name="20% - Dekorfärg1 2 2 2 3 2 2 5" xfId="35493" xr:uid="{00000000-0005-0000-0000-00003D010000}"/>
    <cellStyle name="20% - Dekorfärg1 2 2 2 3 2 2_Tabell 6a K" xfId="20197" xr:uid="{00000000-0005-0000-0000-00003E010000}"/>
    <cellStyle name="20% - Dekorfärg1 2 2 2 3 2 3" xfId="5621" xr:uid="{00000000-0005-0000-0000-00003F010000}"/>
    <cellStyle name="20% - Dekorfärg1 2 2 2 3 2 3 2" xfId="14506" xr:uid="{00000000-0005-0000-0000-000040010000}"/>
    <cellStyle name="20% - Dekorfärg1 2 2 2 3 2 3 2 2" xfId="35494" xr:uid="{00000000-0005-0000-0000-000041010000}"/>
    <cellStyle name="20% - Dekorfärg1 2 2 2 3 2 3 3" xfId="32003" xr:uid="{00000000-0005-0000-0000-000042010000}"/>
    <cellStyle name="20% - Dekorfärg1 2 2 2 3 2 3 4" xfId="35495" xr:uid="{00000000-0005-0000-0000-000043010000}"/>
    <cellStyle name="20% - Dekorfärg1 2 2 2 3 2 3_Tabell 6a K" xfId="18774" xr:uid="{00000000-0005-0000-0000-000044010000}"/>
    <cellStyle name="20% - Dekorfärg1 2 2 2 3 2 4" xfId="10121" xr:uid="{00000000-0005-0000-0000-000045010000}"/>
    <cellStyle name="20% - Dekorfärg1 2 2 2 3 2 4 2" xfId="35496" xr:uid="{00000000-0005-0000-0000-000046010000}"/>
    <cellStyle name="20% - Dekorfärg1 2 2 2 3 2 4 2 2" xfId="35497" xr:uid="{00000000-0005-0000-0000-000047010000}"/>
    <cellStyle name="20% - Dekorfärg1 2 2 2 3 2 4 3" xfId="35498" xr:uid="{00000000-0005-0000-0000-000048010000}"/>
    <cellStyle name="20% - Dekorfärg1 2 2 2 3 2 5" xfId="27618" xr:uid="{00000000-0005-0000-0000-000049010000}"/>
    <cellStyle name="20% - Dekorfärg1 2 2 2 3 2 5 2" xfId="35499" xr:uid="{00000000-0005-0000-0000-00004A010000}"/>
    <cellStyle name="20% - Dekorfärg1 2 2 2 3 2 6" xfId="35500" xr:uid="{00000000-0005-0000-0000-00004B010000}"/>
    <cellStyle name="20% - Dekorfärg1 2 2 2 3 2 7" xfId="35501" xr:uid="{00000000-0005-0000-0000-00004C010000}"/>
    <cellStyle name="20% - Dekorfärg1 2 2 2 3 2_Tabell 6a K" xfId="18447" xr:uid="{00000000-0005-0000-0000-00004D010000}"/>
    <cellStyle name="20% - Dekorfärg1 2 2 2 3 3" xfId="2902" xr:uid="{00000000-0005-0000-0000-00004E010000}"/>
    <cellStyle name="20% - Dekorfärg1 2 2 2 3 3 2" xfId="7288" xr:uid="{00000000-0005-0000-0000-00004F010000}"/>
    <cellStyle name="20% - Dekorfärg1 2 2 2 3 3 2 2" xfId="16173" xr:uid="{00000000-0005-0000-0000-000050010000}"/>
    <cellStyle name="20% - Dekorfärg1 2 2 2 3 3 2 2 2" xfId="35502" xr:uid="{00000000-0005-0000-0000-000051010000}"/>
    <cellStyle name="20% - Dekorfärg1 2 2 2 3 3 2 3" xfId="33670" xr:uid="{00000000-0005-0000-0000-000052010000}"/>
    <cellStyle name="20% - Dekorfärg1 2 2 2 3 3 2 4" xfId="35503" xr:uid="{00000000-0005-0000-0000-000053010000}"/>
    <cellStyle name="20% - Dekorfärg1 2 2 2 3 3 2_Tabell 6a K" xfId="20383" xr:uid="{00000000-0005-0000-0000-000054010000}"/>
    <cellStyle name="20% - Dekorfärg1 2 2 2 3 3 3" xfId="11787" xr:uid="{00000000-0005-0000-0000-000055010000}"/>
    <cellStyle name="20% - Dekorfärg1 2 2 2 3 3 3 2" xfId="35504" xr:uid="{00000000-0005-0000-0000-000056010000}"/>
    <cellStyle name="20% - Dekorfärg1 2 2 2 3 3 3 2 2" xfId="35505" xr:uid="{00000000-0005-0000-0000-000057010000}"/>
    <cellStyle name="20% - Dekorfärg1 2 2 2 3 3 3 3" xfId="35506" xr:uid="{00000000-0005-0000-0000-000058010000}"/>
    <cellStyle name="20% - Dekorfärg1 2 2 2 3 3 4" xfId="29284" xr:uid="{00000000-0005-0000-0000-000059010000}"/>
    <cellStyle name="20% - Dekorfärg1 2 2 2 3 3 4 2" xfId="35507" xr:uid="{00000000-0005-0000-0000-00005A010000}"/>
    <cellStyle name="20% - Dekorfärg1 2 2 2 3 3 5" xfId="35508" xr:uid="{00000000-0005-0000-0000-00005B010000}"/>
    <cellStyle name="20% - Dekorfärg1 2 2 2 3 3 6" xfId="35509" xr:uid="{00000000-0005-0000-0000-00005C010000}"/>
    <cellStyle name="20% - Dekorfärg1 2 2 2 3 3_Tabell 6a K" xfId="25085" xr:uid="{00000000-0005-0000-0000-00005D010000}"/>
    <cellStyle name="20% - Dekorfärg1 2 2 2 3 4" xfId="5095" xr:uid="{00000000-0005-0000-0000-00005E010000}"/>
    <cellStyle name="20% - Dekorfärg1 2 2 2 3 4 2" xfId="13980" xr:uid="{00000000-0005-0000-0000-00005F010000}"/>
    <cellStyle name="20% - Dekorfärg1 2 2 2 3 4 2 2" xfId="35510" xr:uid="{00000000-0005-0000-0000-000060010000}"/>
    <cellStyle name="20% - Dekorfärg1 2 2 2 3 4 3" xfId="31477" xr:uid="{00000000-0005-0000-0000-000061010000}"/>
    <cellStyle name="20% - Dekorfärg1 2 2 2 3 4 4" xfId="35511" xr:uid="{00000000-0005-0000-0000-000062010000}"/>
    <cellStyle name="20% - Dekorfärg1 2 2 2 3 4_Tabell 6a K" xfId="24957" xr:uid="{00000000-0005-0000-0000-000063010000}"/>
    <cellStyle name="20% - Dekorfärg1 2 2 2 3 5" xfId="9595" xr:uid="{00000000-0005-0000-0000-000064010000}"/>
    <cellStyle name="20% - Dekorfärg1 2 2 2 3 5 2" xfId="35512" xr:uid="{00000000-0005-0000-0000-000065010000}"/>
    <cellStyle name="20% - Dekorfärg1 2 2 2 3 5 2 2" xfId="35513" xr:uid="{00000000-0005-0000-0000-000066010000}"/>
    <cellStyle name="20% - Dekorfärg1 2 2 2 3 5 3" xfId="35514" xr:uid="{00000000-0005-0000-0000-000067010000}"/>
    <cellStyle name="20% - Dekorfärg1 2 2 2 3 6" xfId="27092" xr:uid="{00000000-0005-0000-0000-000068010000}"/>
    <cellStyle name="20% - Dekorfärg1 2 2 2 3 6 2" xfId="35515" xr:uid="{00000000-0005-0000-0000-000069010000}"/>
    <cellStyle name="20% - Dekorfärg1 2 2 2 3 7" xfId="35516" xr:uid="{00000000-0005-0000-0000-00006A010000}"/>
    <cellStyle name="20% - Dekorfärg1 2 2 2 3 8" xfId="35517" xr:uid="{00000000-0005-0000-0000-00006B010000}"/>
    <cellStyle name="20% - Dekorfärg1 2 2 2 3_Tabell 6a K" xfId="24279" xr:uid="{00000000-0005-0000-0000-00006C010000}"/>
    <cellStyle name="20% - Dekorfärg1 2 2 2 4" xfId="1134" xr:uid="{00000000-0005-0000-0000-00006D010000}"/>
    <cellStyle name="20% - Dekorfärg1 2 2 2 4 2" xfId="1237" xr:uid="{00000000-0005-0000-0000-00006E010000}"/>
    <cellStyle name="20% - Dekorfärg1 2 2 2 4 2 2" xfId="3429" xr:uid="{00000000-0005-0000-0000-00006F010000}"/>
    <cellStyle name="20% - Dekorfärg1 2 2 2 4 2 2 2" xfId="7815" xr:uid="{00000000-0005-0000-0000-000070010000}"/>
    <cellStyle name="20% - Dekorfärg1 2 2 2 4 2 2 2 2" xfId="16700" xr:uid="{00000000-0005-0000-0000-000071010000}"/>
    <cellStyle name="20% - Dekorfärg1 2 2 2 4 2 2 2 2 2" xfId="35518" xr:uid="{00000000-0005-0000-0000-000072010000}"/>
    <cellStyle name="20% - Dekorfärg1 2 2 2 4 2 2 2 3" xfId="34197" xr:uid="{00000000-0005-0000-0000-000073010000}"/>
    <cellStyle name="20% - Dekorfärg1 2 2 2 4 2 2 2_Tabell 6a K" xfId="24725" xr:uid="{00000000-0005-0000-0000-000074010000}"/>
    <cellStyle name="20% - Dekorfärg1 2 2 2 4 2 2 3" xfId="12314" xr:uid="{00000000-0005-0000-0000-000075010000}"/>
    <cellStyle name="20% - Dekorfärg1 2 2 2 4 2 2 3 2" xfId="35519" xr:uid="{00000000-0005-0000-0000-000076010000}"/>
    <cellStyle name="20% - Dekorfärg1 2 2 2 4 2 2 4" xfId="29811" xr:uid="{00000000-0005-0000-0000-000077010000}"/>
    <cellStyle name="20% - Dekorfärg1 2 2 2 4 2 2 5" xfId="35520" xr:uid="{00000000-0005-0000-0000-000078010000}"/>
    <cellStyle name="20% - Dekorfärg1 2 2 2 4 2 2_Tabell 6a K" xfId="22915" xr:uid="{00000000-0005-0000-0000-000079010000}"/>
    <cellStyle name="20% - Dekorfärg1 2 2 2 4 2 3" xfId="5622" xr:uid="{00000000-0005-0000-0000-00007A010000}"/>
    <cellStyle name="20% - Dekorfärg1 2 2 2 4 2 3 2" xfId="14507" xr:uid="{00000000-0005-0000-0000-00007B010000}"/>
    <cellStyle name="20% - Dekorfärg1 2 2 2 4 2 3 2 2" xfId="35521" xr:uid="{00000000-0005-0000-0000-00007C010000}"/>
    <cellStyle name="20% - Dekorfärg1 2 2 2 4 2 3 3" xfId="32004" xr:uid="{00000000-0005-0000-0000-00007D010000}"/>
    <cellStyle name="20% - Dekorfärg1 2 2 2 4 2 3 4" xfId="35522" xr:uid="{00000000-0005-0000-0000-00007E010000}"/>
    <cellStyle name="20% - Dekorfärg1 2 2 2 4 2 3_Tabell 6a K" xfId="19902" xr:uid="{00000000-0005-0000-0000-00007F010000}"/>
    <cellStyle name="20% - Dekorfärg1 2 2 2 4 2 4" xfId="10122" xr:uid="{00000000-0005-0000-0000-000080010000}"/>
    <cellStyle name="20% - Dekorfärg1 2 2 2 4 2 4 2" xfId="35523" xr:uid="{00000000-0005-0000-0000-000081010000}"/>
    <cellStyle name="20% - Dekorfärg1 2 2 2 4 2 4 2 2" xfId="35524" xr:uid="{00000000-0005-0000-0000-000082010000}"/>
    <cellStyle name="20% - Dekorfärg1 2 2 2 4 2 4 3" xfId="35525" xr:uid="{00000000-0005-0000-0000-000083010000}"/>
    <cellStyle name="20% - Dekorfärg1 2 2 2 4 2 5" xfId="27619" xr:uid="{00000000-0005-0000-0000-000084010000}"/>
    <cellStyle name="20% - Dekorfärg1 2 2 2 4 2 5 2" xfId="35526" xr:uid="{00000000-0005-0000-0000-000085010000}"/>
    <cellStyle name="20% - Dekorfärg1 2 2 2 4 2 6" xfId="35527" xr:uid="{00000000-0005-0000-0000-000086010000}"/>
    <cellStyle name="20% - Dekorfärg1 2 2 2 4 2 7" xfId="35528" xr:uid="{00000000-0005-0000-0000-000087010000}"/>
    <cellStyle name="20% - Dekorfärg1 2 2 2 4 2_Tabell 6a K" xfId="19152" xr:uid="{00000000-0005-0000-0000-000088010000}"/>
    <cellStyle name="20% - Dekorfärg1 2 2 2 4 3" xfId="3326" xr:uid="{00000000-0005-0000-0000-000089010000}"/>
    <cellStyle name="20% - Dekorfärg1 2 2 2 4 3 2" xfId="7712" xr:uid="{00000000-0005-0000-0000-00008A010000}"/>
    <cellStyle name="20% - Dekorfärg1 2 2 2 4 3 2 2" xfId="16597" xr:uid="{00000000-0005-0000-0000-00008B010000}"/>
    <cellStyle name="20% - Dekorfärg1 2 2 2 4 3 2 2 2" xfId="35529" xr:uid="{00000000-0005-0000-0000-00008C010000}"/>
    <cellStyle name="20% - Dekorfärg1 2 2 2 4 3 2 3" xfId="34094" xr:uid="{00000000-0005-0000-0000-00008D010000}"/>
    <cellStyle name="20% - Dekorfärg1 2 2 2 4 3 2 4" xfId="35530" xr:uid="{00000000-0005-0000-0000-00008E010000}"/>
    <cellStyle name="20% - Dekorfärg1 2 2 2 4 3 2_Tabell 6a K" xfId="21322" xr:uid="{00000000-0005-0000-0000-00008F010000}"/>
    <cellStyle name="20% - Dekorfärg1 2 2 2 4 3 3" xfId="12211" xr:uid="{00000000-0005-0000-0000-000090010000}"/>
    <cellStyle name="20% - Dekorfärg1 2 2 2 4 3 3 2" xfId="35531" xr:uid="{00000000-0005-0000-0000-000091010000}"/>
    <cellStyle name="20% - Dekorfärg1 2 2 2 4 3 3 2 2" xfId="35532" xr:uid="{00000000-0005-0000-0000-000092010000}"/>
    <cellStyle name="20% - Dekorfärg1 2 2 2 4 3 3 3" xfId="35533" xr:uid="{00000000-0005-0000-0000-000093010000}"/>
    <cellStyle name="20% - Dekorfärg1 2 2 2 4 3 4" xfId="29708" xr:uid="{00000000-0005-0000-0000-000094010000}"/>
    <cellStyle name="20% - Dekorfärg1 2 2 2 4 3 4 2" xfId="35534" xr:uid="{00000000-0005-0000-0000-000095010000}"/>
    <cellStyle name="20% - Dekorfärg1 2 2 2 4 3 5" xfId="35535" xr:uid="{00000000-0005-0000-0000-000096010000}"/>
    <cellStyle name="20% - Dekorfärg1 2 2 2 4 3 6" xfId="35536" xr:uid="{00000000-0005-0000-0000-000097010000}"/>
    <cellStyle name="20% - Dekorfärg1 2 2 2 4 3_Tabell 6a K" xfId="23175" xr:uid="{00000000-0005-0000-0000-000098010000}"/>
    <cellStyle name="20% - Dekorfärg1 2 2 2 4 4" xfId="5519" xr:uid="{00000000-0005-0000-0000-000099010000}"/>
    <cellStyle name="20% - Dekorfärg1 2 2 2 4 4 2" xfId="14404" xr:uid="{00000000-0005-0000-0000-00009A010000}"/>
    <cellStyle name="20% - Dekorfärg1 2 2 2 4 4 2 2" xfId="35537" xr:uid="{00000000-0005-0000-0000-00009B010000}"/>
    <cellStyle name="20% - Dekorfärg1 2 2 2 4 4 3" xfId="31901" xr:uid="{00000000-0005-0000-0000-00009C010000}"/>
    <cellStyle name="20% - Dekorfärg1 2 2 2 4 4 4" xfId="35538" xr:uid="{00000000-0005-0000-0000-00009D010000}"/>
    <cellStyle name="20% - Dekorfärg1 2 2 2 4 4_Tabell 6a K" xfId="22555" xr:uid="{00000000-0005-0000-0000-00009E010000}"/>
    <cellStyle name="20% - Dekorfärg1 2 2 2 4 5" xfId="10019" xr:uid="{00000000-0005-0000-0000-00009F010000}"/>
    <cellStyle name="20% - Dekorfärg1 2 2 2 4 5 2" xfId="35539" xr:uid="{00000000-0005-0000-0000-0000A0010000}"/>
    <cellStyle name="20% - Dekorfärg1 2 2 2 4 5 2 2" xfId="35540" xr:uid="{00000000-0005-0000-0000-0000A1010000}"/>
    <cellStyle name="20% - Dekorfärg1 2 2 2 4 5 3" xfId="35541" xr:uid="{00000000-0005-0000-0000-0000A2010000}"/>
    <cellStyle name="20% - Dekorfärg1 2 2 2 4 6" xfId="27516" xr:uid="{00000000-0005-0000-0000-0000A3010000}"/>
    <cellStyle name="20% - Dekorfärg1 2 2 2 4 6 2" xfId="35542" xr:uid="{00000000-0005-0000-0000-0000A4010000}"/>
    <cellStyle name="20% - Dekorfärg1 2 2 2 4 7" xfId="35543" xr:uid="{00000000-0005-0000-0000-0000A5010000}"/>
    <cellStyle name="20% - Dekorfärg1 2 2 2 4 8" xfId="35544" xr:uid="{00000000-0005-0000-0000-0000A6010000}"/>
    <cellStyle name="20% - Dekorfärg1 2 2 2 4_Tabell 6a K" xfId="25345" xr:uid="{00000000-0005-0000-0000-0000A7010000}"/>
    <cellStyle name="20% - Dekorfärg1 2 2 2 5" xfId="1233" xr:uid="{00000000-0005-0000-0000-0000A8010000}"/>
    <cellStyle name="20% - Dekorfärg1 2 2 2 5 2" xfId="3425" xr:uid="{00000000-0005-0000-0000-0000A9010000}"/>
    <cellStyle name="20% - Dekorfärg1 2 2 2 5 2 2" xfId="7811" xr:uid="{00000000-0005-0000-0000-0000AA010000}"/>
    <cellStyle name="20% - Dekorfärg1 2 2 2 5 2 2 2" xfId="16696" xr:uid="{00000000-0005-0000-0000-0000AB010000}"/>
    <cellStyle name="20% - Dekorfärg1 2 2 2 5 2 2 2 2" xfId="35545" xr:uid="{00000000-0005-0000-0000-0000AC010000}"/>
    <cellStyle name="20% - Dekorfärg1 2 2 2 5 2 2 3" xfId="34193" xr:uid="{00000000-0005-0000-0000-0000AD010000}"/>
    <cellStyle name="20% - Dekorfärg1 2 2 2 5 2 2_Tabell 6a K" xfId="22367" xr:uid="{00000000-0005-0000-0000-0000AE010000}"/>
    <cellStyle name="20% - Dekorfärg1 2 2 2 5 2 3" xfId="12310" xr:uid="{00000000-0005-0000-0000-0000AF010000}"/>
    <cellStyle name="20% - Dekorfärg1 2 2 2 5 2 3 2" xfId="35546" xr:uid="{00000000-0005-0000-0000-0000B0010000}"/>
    <cellStyle name="20% - Dekorfärg1 2 2 2 5 2 4" xfId="29807" xr:uid="{00000000-0005-0000-0000-0000B1010000}"/>
    <cellStyle name="20% - Dekorfärg1 2 2 2 5 2 5" xfId="35547" xr:uid="{00000000-0005-0000-0000-0000B2010000}"/>
    <cellStyle name="20% - Dekorfärg1 2 2 2 5 2_Tabell 6a K" xfId="24538" xr:uid="{00000000-0005-0000-0000-0000B3010000}"/>
    <cellStyle name="20% - Dekorfärg1 2 2 2 5 3" xfId="5618" xr:uid="{00000000-0005-0000-0000-0000B4010000}"/>
    <cellStyle name="20% - Dekorfärg1 2 2 2 5 3 2" xfId="14503" xr:uid="{00000000-0005-0000-0000-0000B5010000}"/>
    <cellStyle name="20% - Dekorfärg1 2 2 2 5 3 2 2" xfId="35548" xr:uid="{00000000-0005-0000-0000-0000B6010000}"/>
    <cellStyle name="20% - Dekorfärg1 2 2 2 5 3 3" xfId="32000" xr:uid="{00000000-0005-0000-0000-0000B7010000}"/>
    <cellStyle name="20% - Dekorfärg1 2 2 2 5 3 4" xfId="35549" xr:uid="{00000000-0005-0000-0000-0000B8010000}"/>
    <cellStyle name="20% - Dekorfärg1 2 2 2 5 3_Tabell 6a K" xfId="20273" xr:uid="{00000000-0005-0000-0000-0000B9010000}"/>
    <cellStyle name="20% - Dekorfärg1 2 2 2 5 4" xfId="10118" xr:uid="{00000000-0005-0000-0000-0000BA010000}"/>
    <cellStyle name="20% - Dekorfärg1 2 2 2 5 4 2" xfId="35550" xr:uid="{00000000-0005-0000-0000-0000BB010000}"/>
    <cellStyle name="20% - Dekorfärg1 2 2 2 5 4 2 2" xfId="35551" xr:uid="{00000000-0005-0000-0000-0000BC010000}"/>
    <cellStyle name="20% - Dekorfärg1 2 2 2 5 4 3" xfId="35552" xr:uid="{00000000-0005-0000-0000-0000BD010000}"/>
    <cellStyle name="20% - Dekorfärg1 2 2 2 5 5" xfId="27615" xr:uid="{00000000-0005-0000-0000-0000BE010000}"/>
    <cellStyle name="20% - Dekorfärg1 2 2 2 5 5 2" xfId="35553" xr:uid="{00000000-0005-0000-0000-0000BF010000}"/>
    <cellStyle name="20% - Dekorfärg1 2 2 2 5 6" xfId="35554" xr:uid="{00000000-0005-0000-0000-0000C0010000}"/>
    <cellStyle name="20% - Dekorfärg1 2 2 2 5 7" xfId="35555" xr:uid="{00000000-0005-0000-0000-0000C1010000}"/>
    <cellStyle name="20% - Dekorfärg1 2 2 2 5_Tabell 6a K" xfId="18884" xr:uid="{00000000-0005-0000-0000-0000C2010000}"/>
    <cellStyle name="20% - Dekorfärg1 2 2 2 6" xfId="2478" xr:uid="{00000000-0005-0000-0000-0000C3010000}"/>
    <cellStyle name="20% - Dekorfärg1 2 2 2 6 2" xfId="6864" xr:uid="{00000000-0005-0000-0000-0000C4010000}"/>
    <cellStyle name="20% - Dekorfärg1 2 2 2 6 2 2" xfId="15749" xr:uid="{00000000-0005-0000-0000-0000C5010000}"/>
    <cellStyle name="20% - Dekorfärg1 2 2 2 6 2 2 2" xfId="35556" xr:uid="{00000000-0005-0000-0000-0000C6010000}"/>
    <cellStyle name="20% - Dekorfärg1 2 2 2 6 2 3" xfId="33246" xr:uid="{00000000-0005-0000-0000-0000C7010000}"/>
    <cellStyle name="20% - Dekorfärg1 2 2 2 6 2 4" xfId="35557" xr:uid="{00000000-0005-0000-0000-0000C8010000}"/>
    <cellStyle name="20% - Dekorfärg1 2 2 2 6 2_Tabell 6a K" xfId="23358" xr:uid="{00000000-0005-0000-0000-0000C9010000}"/>
    <cellStyle name="20% - Dekorfärg1 2 2 2 6 3" xfId="11363" xr:uid="{00000000-0005-0000-0000-0000CA010000}"/>
    <cellStyle name="20% - Dekorfärg1 2 2 2 6 3 2" xfId="35558" xr:uid="{00000000-0005-0000-0000-0000CB010000}"/>
    <cellStyle name="20% - Dekorfärg1 2 2 2 6 3 2 2" xfId="35559" xr:uid="{00000000-0005-0000-0000-0000CC010000}"/>
    <cellStyle name="20% - Dekorfärg1 2 2 2 6 3 3" xfId="35560" xr:uid="{00000000-0005-0000-0000-0000CD010000}"/>
    <cellStyle name="20% - Dekorfärg1 2 2 2 6 4" xfId="28860" xr:uid="{00000000-0005-0000-0000-0000CE010000}"/>
    <cellStyle name="20% - Dekorfärg1 2 2 2 6 4 2" xfId="35561" xr:uid="{00000000-0005-0000-0000-0000CF010000}"/>
    <cellStyle name="20% - Dekorfärg1 2 2 2 6 5" xfId="35562" xr:uid="{00000000-0005-0000-0000-0000D0010000}"/>
    <cellStyle name="20% - Dekorfärg1 2 2 2 6 6" xfId="35563" xr:uid="{00000000-0005-0000-0000-0000D1010000}"/>
    <cellStyle name="20% - Dekorfärg1 2 2 2 6_Tabell 6a K" xfId="25788" xr:uid="{00000000-0005-0000-0000-0000D2010000}"/>
    <cellStyle name="20% - Dekorfärg1 2 2 2 7" xfId="4671" xr:uid="{00000000-0005-0000-0000-0000D3010000}"/>
    <cellStyle name="20% - Dekorfärg1 2 2 2 7 2" xfId="13556" xr:uid="{00000000-0005-0000-0000-0000D4010000}"/>
    <cellStyle name="20% - Dekorfärg1 2 2 2 7 2 2" xfId="35564" xr:uid="{00000000-0005-0000-0000-0000D5010000}"/>
    <cellStyle name="20% - Dekorfärg1 2 2 2 7 3" xfId="31053" xr:uid="{00000000-0005-0000-0000-0000D6010000}"/>
    <cellStyle name="20% - Dekorfärg1 2 2 2 7 4" xfId="35565" xr:uid="{00000000-0005-0000-0000-0000D7010000}"/>
    <cellStyle name="20% - Dekorfärg1 2 2 2 7_Tabell 6a K" xfId="26059" xr:uid="{00000000-0005-0000-0000-0000D8010000}"/>
    <cellStyle name="20% - Dekorfärg1 2 2 2 8" xfId="9171" xr:uid="{00000000-0005-0000-0000-0000D9010000}"/>
    <cellStyle name="20% - Dekorfärg1 2 2 2 8 2" xfId="35566" xr:uid="{00000000-0005-0000-0000-0000DA010000}"/>
    <cellStyle name="20% - Dekorfärg1 2 2 2 8 2 2" xfId="35567" xr:uid="{00000000-0005-0000-0000-0000DB010000}"/>
    <cellStyle name="20% - Dekorfärg1 2 2 2 8 3" xfId="35568" xr:uid="{00000000-0005-0000-0000-0000DC010000}"/>
    <cellStyle name="20% - Dekorfärg1 2 2 2 9" xfId="26668" xr:uid="{00000000-0005-0000-0000-0000DD010000}"/>
    <cellStyle name="20% - Dekorfärg1 2 2 2 9 2" xfId="35569" xr:uid="{00000000-0005-0000-0000-0000DE010000}"/>
    <cellStyle name="20% - Dekorfärg1 2 2 2_Tabell 6a K" xfId="8957" xr:uid="{00000000-0005-0000-0000-0000DF010000}"/>
    <cellStyle name="20% - Dekorfärg1 2 2 3" xfId="342" xr:uid="{00000000-0005-0000-0000-0000E0010000}"/>
    <cellStyle name="20% - Dekorfärg1 2 2 3 10" xfId="35570" xr:uid="{00000000-0005-0000-0000-0000E1010000}"/>
    <cellStyle name="20% - Dekorfärg1 2 2 3 11" xfId="35571" xr:uid="{00000000-0005-0000-0000-0000E2010000}"/>
    <cellStyle name="20% - Dekorfärg1 2 2 3 12" xfId="35572" xr:uid="{00000000-0005-0000-0000-0000E3010000}"/>
    <cellStyle name="20% - Dekorfärg1 2 2 3 2" xfId="554" xr:uid="{00000000-0005-0000-0000-0000E4010000}"/>
    <cellStyle name="20% - Dekorfärg1 2 2 3 2 2" xfId="978" xr:uid="{00000000-0005-0000-0000-0000E5010000}"/>
    <cellStyle name="20% - Dekorfärg1 2 2 3 2 2 2" xfId="1240" xr:uid="{00000000-0005-0000-0000-0000E6010000}"/>
    <cellStyle name="20% - Dekorfärg1 2 2 3 2 2 2 2" xfId="3432" xr:uid="{00000000-0005-0000-0000-0000E7010000}"/>
    <cellStyle name="20% - Dekorfärg1 2 2 3 2 2 2 2 2" xfId="7818" xr:uid="{00000000-0005-0000-0000-0000E8010000}"/>
    <cellStyle name="20% - Dekorfärg1 2 2 3 2 2 2 2 2 2" xfId="16703" xr:uid="{00000000-0005-0000-0000-0000E9010000}"/>
    <cellStyle name="20% - Dekorfärg1 2 2 3 2 2 2 2 2 2 2" xfId="35573" xr:uid="{00000000-0005-0000-0000-0000EA010000}"/>
    <cellStyle name="20% - Dekorfärg1 2 2 3 2 2 2 2 2 3" xfId="34200" xr:uid="{00000000-0005-0000-0000-0000EB010000}"/>
    <cellStyle name="20% - Dekorfärg1 2 2 3 2 2 2 2 2_Tabell 6a K" xfId="19940" xr:uid="{00000000-0005-0000-0000-0000EC010000}"/>
    <cellStyle name="20% - Dekorfärg1 2 2 3 2 2 2 2 3" xfId="12317" xr:uid="{00000000-0005-0000-0000-0000ED010000}"/>
    <cellStyle name="20% - Dekorfärg1 2 2 3 2 2 2 2 3 2" xfId="35574" xr:uid="{00000000-0005-0000-0000-0000EE010000}"/>
    <cellStyle name="20% - Dekorfärg1 2 2 3 2 2 2 2 4" xfId="29814" xr:uid="{00000000-0005-0000-0000-0000EF010000}"/>
    <cellStyle name="20% - Dekorfärg1 2 2 3 2 2 2 2 5" xfId="35575" xr:uid="{00000000-0005-0000-0000-0000F0010000}"/>
    <cellStyle name="20% - Dekorfärg1 2 2 3 2 2 2 2_Tabell 6a K" xfId="18237" xr:uid="{00000000-0005-0000-0000-0000F1010000}"/>
    <cellStyle name="20% - Dekorfärg1 2 2 3 2 2 2 3" xfId="5625" xr:uid="{00000000-0005-0000-0000-0000F2010000}"/>
    <cellStyle name="20% - Dekorfärg1 2 2 3 2 2 2 3 2" xfId="14510" xr:uid="{00000000-0005-0000-0000-0000F3010000}"/>
    <cellStyle name="20% - Dekorfärg1 2 2 3 2 2 2 3 2 2" xfId="35576" xr:uid="{00000000-0005-0000-0000-0000F4010000}"/>
    <cellStyle name="20% - Dekorfärg1 2 2 3 2 2 2 3 3" xfId="32007" xr:uid="{00000000-0005-0000-0000-0000F5010000}"/>
    <cellStyle name="20% - Dekorfärg1 2 2 3 2 2 2 3 4" xfId="35577" xr:uid="{00000000-0005-0000-0000-0000F6010000}"/>
    <cellStyle name="20% - Dekorfärg1 2 2 3 2 2 2 3_Tabell 6a K" xfId="22108" xr:uid="{00000000-0005-0000-0000-0000F7010000}"/>
    <cellStyle name="20% - Dekorfärg1 2 2 3 2 2 2 4" xfId="10125" xr:uid="{00000000-0005-0000-0000-0000F8010000}"/>
    <cellStyle name="20% - Dekorfärg1 2 2 3 2 2 2 4 2" xfId="35578" xr:uid="{00000000-0005-0000-0000-0000F9010000}"/>
    <cellStyle name="20% - Dekorfärg1 2 2 3 2 2 2 4 2 2" xfId="35579" xr:uid="{00000000-0005-0000-0000-0000FA010000}"/>
    <cellStyle name="20% - Dekorfärg1 2 2 3 2 2 2 4 3" xfId="35580" xr:uid="{00000000-0005-0000-0000-0000FB010000}"/>
    <cellStyle name="20% - Dekorfärg1 2 2 3 2 2 2 5" xfId="27622" xr:uid="{00000000-0005-0000-0000-0000FC010000}"/>
    <cellStyle name="20% - Dekorfärg1 2 2 3 2 2 2 5 2" xfId="35581" xr:uid="{00000000-0005-0000-0000-0000FD010000}"/>
    <cellStyle name="20% - Dekorfärg1 2 2 3 2 2 2 6" xfId="35582" xr:uid="{00000000-0005-0000-0000-0000FE010000}"/>
    <cellStyle name="20% - Dekorfärg1 2 2 3 2 2 2 7" xfId="35583" xr:uid="{00000000-0005-0000-0000-0000FF010000}"/>
    <cellStyle name="20% - Dekorfärg1 2 2 3 2 2 2_Tabell 6a K" xfId="18424" xr:uid="{00000000-0005-0000-0000-000000020000}"/>
    <cellStyle name="20% - Dekorfärg1 2 2 3 2 2 3" xfId="3170" xr:uid="{00000000-0005-0000-0000-000001020000}"/>
    <cellStyle name="20% - Dekorfärg1 2 2 3 2 2 3 2" xfId="7556" xr:uid="{00000000-0005-0000-0000-000002020000}"/>
    <cellStyle name="20% - Dekorfärg1 2 2 3 2 2 3 2 2" xfId="16441" xr:uid="{00000000-0005-0000-0000-000003020000}"/>
    <cellStyle name="20% - Dekorfärg1 2 2 3 2 2 3 2 2 2" xfId="35584" xr:uid="{00000000-0005-0000-0000-000004020000}"/>
    <cellStyle name="20% - Dekorfärg1 2 2 3 2 2 3 2 3" xfId="33938" xr:uid="{00000000-0005-0000-0000-000005020000}"/>
    <cellStyle name="20% - Dekorfärg1 2 2 3 2 2 3 2 4" xfId="35585" xr:uid="{00000000-0005-0000-0000-000006020000}"/>
    <cellStyle name="20% - Dekorfärg1 2 2 3 2 2 3 2_Tabell 6a K" xfId="22953" xr:uid="{00000000-0005-0000-0000-000007020000}"/>
    <cellStyle name="20% - Dekorfärg1 2 2 3 2 2 3 3" xfId="12055" xr:uid="{00000000-0005-0000-0000-000008020000}"/>
    <cellStyle name="20% - Dekorfärg1 2 2 3 2 2 3 3 2" xfId="35586" xr:uid="{00000000-0005-0000-0000-000009020000}"/>
    <cellStyle name="20% - Dekorfärg1 2 2 3 2 2 3 3 2 2" xfId="35587" xr:uid="{00000000-0005-0000-0000-00000A020000}"/>
    <cellStyle name="20% - Dekorfärg1 2 2 3 2 2 3 3 3" xfId="35588" xr:uid="{00000000-0005-0000-0000-00000B020000}"/>
    <cellStyle name="20% - Dekorfärg1 2 2 3 2 2 3 4" xfId="29552" xr:uid="{00000000-0005-0000-0000-00000C020000}"/>
    <cellStyle name="20% - Dekorfärg1 2 2 3 2 2 3 4 2" xfId="35589" xr:uid="{00000000-0005-0000-0000-00000D020000}"/>
    <cellStyle name="20% - Dekorfärg1 2 2 3 2 2 3 5" xfId="35590" xr:uid="{00000000-0005-0000-0000-00000E020000}"/>
    <cellStyle name="20% - Dekorfärg1 2 2 3 2 2 3 6" xfId="35591" xr:uid="{00000000-0005-0000-0000-00000F020000}"/>
    <cellStyle name="20% - Dekorfärg1 2 2 3 2 2 3_Tabell 6a K" xfId="26327" xr:uid="{00000000-0005-0000-0000-000010020000}"/>
    <cellStyle name="20% - Dekorfärg1 2 2 3 2 2 4" xfId="5363" xr:uid="{00000000-0005-0000-0000-000011020000}"/>
    <cellStyle name="20% - Dekorfärg1 2 2 3 2 2 4 2" xfId="14248" xr:uid="{00000000-0005-0000-0000-000012020000}"/>
    <cellStyle name="20% - Dekorfärg1 2 2 3 2 2 4 2 2" xfId="35592" xr:uid="{00000000-0005-0000-0000-000013020000}"/>
    <cellStyle name="20% - Dekorfärg1 2 2 3 2 2 4 3" xfId="31745" xr:uid="{00000000-0005-0000-0000-000014020000}"/>
    <cellStyle name="20% - Dekorfärg1 2 2 3 2 2 4 4" xfId="35593" xr:uid="{00000000-0005-0000-0000-000015020000}"/>
    <cellStyle name="20% - Dekorfärg1 2 2 3 2 2 4_Tabell 6a K" xfId="19548" xr:uid="{00000000-0005-0000-0000-000016020000}"/>
    <cellStyle name="20% - Dekorfärg1 2 2 3 2 2 5" xfId="9863" xr:uid="{00000000-0005-0000-0000-000017020000}"/>
    <cellStyle name="20% - Dekorfärg1 2 2 3 2 2 5 2" xfId="35594" xr:uid="{00000000-0005-0000-0000-000018020000}"/>
    <cellStyle name="20% - Dekorfärg1 2 2 3 2 2 5 2 2" xfId="35595" xr:uid="{00000000-0005-0000-0000-000019020000}"/>
    <cellStyle name="20% - Dekorfärg1 2 2 3 2 2 5 3" xfId="35596" xr:uid="{00000000-0005-0000-0000-00001A020000}"/>
    <cellStyle name="20% - Dekorfärg1 2 2 3 2 2 6" xfId="27360" xr:uid="{00000000-0005-0000-0000-00001B020000}"/>
    <cellStyle name="20% - Dekorfärg1 2 2 3 2 2 6 2" xfId="35597" xr:uid="{00000000-0005-0000-0000-00001C020000}"/>
    <cellStyle name="20% - Dekorfärg1 2 2 3 2 2 7" xfId="35598" xr:uid="{00000000-0005-0000-0000-00001D020000}"/>
    <cellStyle name="20% - Dekorfärg1 2 2 3 2 2 8" xfId="35599" xr:uid="{00000000-0005-0000-0000-00001E020000}"/>
    <cellStyle name="20% - Dekorfärg1 2 2 3 2 2_Tabell 6a K" xfId="21054" xr:uid="{00000000-0005-0000-0000-00001F020000}"/>
    <cellStyle name="20% - Dekorfärg1 2 2 3 2 3" xfId="1239" xr:uid="{00000000-0005-0000-0000-000020020000}"/>
    <cellStyle name="20% - Dekorfärg1 2 2 3 2 3 2" xfId="3431" xr:uid="{00000000-0005-0000-0000-000021020000}"/>
    <cellStyle name="20% - Dekorfärg1 2 2 3 2 3 2 2" xfId="7817" xr:uid="{00000000-0005-0000-0000-000022020000}"/>
    <cellStyle name="20% - Dekorfärg1 2 2 3 2 3 2 2 2" xfId="16702" xr:uid="{00000000-0005-0000-0000-000023020000}"/>
    <cellStyle name="20% - Dekorfärg1 2 2 3 2 3 2 2 2 2" xfId="35600" xr:uid="{00000000-0005-0000-0000-000024020000}"/>
    <cellStyle name="20% - Dekorfärg1 2 2 3 2 3 2 2 3" xfId="34199" xr:uid="{00000000-0005-0000-0000-000025020000}"/>
    <cellStyle name="20% - Dekorfärg1 2 2 3 2 3 2 2_Tabell 6a K" xfId="21848" xr:uid="{00000000-0005-0000-0000-000026020000}"/>
    <cellStyle name="20% - Dekorfärg1 2 2 3 2 3 2 3" xfId="12316" xr:uid="{00000000-0005-0000-0000-000027020000}"/>
    <cellStyle name="20% - Dekorfärg1 2 2 3 2 3 2 3 2" xfId="35601" xr:uid="{00000000-0005-0000-0000-000028020000}"/>
    <cellStyle name="20% - Dekorfärg1 2 2 3 2 3 2 4" xfId="29813" xr:uid="{00000000-0005-0000-0000-000029020000}"/>
    <cellStyle name="20% - Dekorfärg1 2 2 3 2 3 2 5" xfId="35602" xr:uid="{00000000-0005-0000-0000-00002A020000}"/>
    <cellStyle name="20% - Dekorfärg1 2 2 3 2 3 2_Tabell 6a K" xfId="26450" xr:uid="{00000000-0005-0000-0000-00002B020000}"/>
    <cellStyle name="20% - Dekorfärg1 2 2 3 2 3 3" xfId="5624" xr:uid="{00000000-0005-0000-0000-00002C020000}"/>
    <cellStyle name="20% - Dekorfärg1 2 2 3 2 3 3 2" xfId="14509" xr:uid="{00000000-0005-0000-0000-00002D020000}"/>
    <cellStyle name="20% - Dekorfärg1 2 2 3 2 3 3 2 2" xfId="35603" xr:uid="{00000000-0005-0000-0000-00002E020000}"/>
    <cellStyle name="20% - Dekorfärg1 2 2 3 2 3 3 3" xfId="32006" xr:uid="{00000000-0005-0000-0000-00002F020000}"/>
    <cellStyle name="20% - Dekorfärg1 2 2 3 2 3 3 4" xfId="35604" xr:uid="{00000000-0005-0000-0000-000030020000}"/>
    <cellStyle name="20% - Dekorfärg1 2 2 3 2 3 3_Tabell 6a K" xfId="23492" xr:uid="{00000000-0005-0000-0000-000031020000}"/>
    <cellStyle name="20% - Dekorfärg1 2 2 3 2 3 4" xfId="10124" xr:uid="{00000000-0005-0000-0000-000032020000}"/>
    <cellStyle name="20% - Dekorfärg1 2 2 3 2 3 4 2" xfId="35605" xr:uid="{00000000-0005-0000-0000-000033020000}"/>
    <cellStyle name="20% - Dekorfärg1 2 2 3 2 3 4 2 2" xfId="35606" xr:uid="{00000000-0005-0000-0000-000034020000}"/>
    <cellStyle name="20% - Dekorfärg1 2 2 3 2 3 4 3" xfId="35607" xr:uid="{00000000-0005-0000-0000-000035020000}"/>
    <cellStyle name="20% - Dekorfärg1 2 2 3 2 3 5" xfId="27621" xr:uid="{00000000-0005-0000-0000-000036020000}"/>
    <cellStyle name="20% - Dekorfärg1 2 2 3 2 3 5 2" xfId="35608" xr:uid="{00000000-0005-0000-0000-000037020000}"/>
    <cellStyle name="20% - Dekorfärg1 2 2 3 2 3 6" xfId="35609" xr:uid="{00000000-0005-0000-0000-000038020000}"/>
    <cellStyle name="20% - Dekorfärg1 2 2 3 2 3 7" xfId="35610" xr:uid="{00000000-0005-0000-0000-000039020000}"/>
    <cellStyle name="20% - Dekorfärg1 2 2 3 2 3_Tabell 6a K" xfId="25529" xr:uid="{00000000-0005-0000-0000-00003A020000}"/>
    <cellStyle name="20% - Dekorfärg1 2 2 3 2 4" xfId="2746" xr:uid="{00000000-0005-0000-0000-00003B020000}"/>
    <cellStyle name="20% - Dekorfärg1 2 2 3 2 4 2" xfId="7132" xr:uid="{00000000-0005-0000-0000-00003C020000}"/>
    <cellStyle name="20% - Dekorfärg1 2 2 3 2 4 2 2" xfId="16017" xr:uid="{00000000-0005-0000-0000-00003D020000}"/>
    <cellStyle name="20% - Dekorfärg1 2 2 3 2 4 2 2 2" xfId="35611" xr:uid="{00000000-0005-0000-0000-00003E020000}"/>
    <cellStyle name="20% - Dekorfärg1 2 2 3 2 4 2 3" xfId="33514" xr:uid="{00000000-0005-0000-0000-00003F020000}"/>
    <cellStyle name="20% - Dekorfärg1 2 2 3 2 4 2 4" xfId="35612" xr:uid="{00000000-0005-0000-0000-000040020000}"/>
    <cellStyle name="20% - Dekorfärg1 2 2 3 2 4 2_Tabell 6a K" xfId="19416" xr:uid="{00000000-0005-0000-0000-000041020000}"/>
    <cellStyle name="20% - Dekorfärg1 2 2 3 2 4 3" xfId="11631" xr:uid="{00000000-0005-0000-0000-000042020000}"/>
    <cellStyle name="20% - Dekorfärg1 2 2 3 2 4 3 2" xfId="35613" xr:uid="{00000000-0005-0000-0000-000043020000}"/>
    <cellStyle name="20% - Dekorfärg1 2 2 3 2 4 3 2 2" xfId="35614" xr:uid="{00000000-0005-0000-0000-000044020000}"/>
    <cellStyle name="20% - Dekorfärg1 2 2 3 2 4 3 3" xfId="35615" xr:uid="{00000000-0005-0000-0000-000045020000}"/>
    <cellStyle name="20% - Dekorfärg1 2 2 3 2 4 4" xfId="29128" xr:uid="{00000000-0005-0000-0000-000046020000}"/>
    <cellStyle name="20% - Dekorfärg1 2 2 3 2 4 4 2" xfId="35616" xr:uid="{00000000-0005-0000-0000-000047020000}"/>
    <cellStyle name="20% - Dekorfärg1 2 2 3 2 4 5" xfId="35617" xr:uid="{00000000-0005-0000-0000-000048020000}"/>
    <cellStyle name="20% - Dekorfärg1 2 2 3 2 4 6" xfId="35618" xr:uid="{00000000-0005-0000-0000-000049020000}"/>
    <cellStyle name="20% - Dekorfärg1 2 2 3 2 4_Tabell 6a K" xfId="25395" xr:uid="{00000000-0005-0000-0000-00004A020000}"/>
    <cellStyle name="20% - Dekorfärg1 2 2 3 2 5" xfId="4939" xr:uid="{00000000-0005-0000-0000-00004B020000}"/>
    <cellStyle name="20% - Dekorfärg1 2 2 3 2 5 2" xfId="13824" xr:uid="{00000000-0005-0000-0000-00004C020000}"/>
    <cellStyle name="20% - Dekorfärg1 2 2 3 2 5 2 2" xfId="35619" xr:uid="{00000000-0005-0000-0000-00004D020000}"/>
    <cellStyle name="20% - Dekorfärg1 2 2 3 2 5 3" xfId="31321" xr:uid="{00000000-0005-0000-0000-00004E020000}"/>
    <cellStyle name="20% - Dekorfärg1 2 2 3 2 5 4" xfId="35620" xr:uid="{00000000-0005-0000-0000-00004F020000}"/>
    <cellStyle name="20% - Dekorfärg1 2 2 3 2 5_Tabell 6a K" xfId="22109" xr:uid="{00000000-0005-0000-0000-000050020000}"/>
    <cellStyle name="20% - Dekorfärg1 2 2 3 2 6" xfId="9439" xr:uid="{00000000-0005-0000-0000-000051020000}"/>
    <cellStyle name="20% - Dekorfärg1 2 2 3 2 6 2" xfId="35621" xr:uid="{00000000-0005-0000-0000-000052020000}"/>
    <cellStyle name="20% - Dekorfärg1 2 2 3 2 6 2 2" xfId="35622" xr:uid="{00000000-0005-0000-0000-000053020000}"/>
    <cellStyle name="20% - Dekorfärg1 2 2 3 2 6 3" xfId="35623" xr:uid="{00000000-0005-0000-0000-000054020000}"/>
    <cellStyle name="20% - Dekorfärg1 2 2 3 2 7" xfId="26936" xr:uid="{00000000-0005-0000-0000-000055020000}"/>
    <cellStyle name="20% - Dekorfärg1 2 2 3 2 7 2" xfId="35624" xr:uid="{00000000-0005-0000-0000-000056020000}"/>
    <cellStyle name="20% - Dekorfärg1 2 2 3 2 8" xfId="35625" xr:uid="{00000000-0005-0000-0000-000057020000}"/>
    <cellStyle name="20% - Dekorfärg1 2 2 3 2 9" xfId="35626" xr:uid="{00000000-0005-0000-0000-000058020000}"/>
    <cellStyle name="20% - Dekorfärg1 2 2 3 2_Tabell 6a K" xfId="25662" xr:uid="{00000000-0005-0000-0000-000059020000}"/>
    <cellStyle name="20% - Dekorfärg1 2 2 3 3" xfId="766" xr:uid="{00000000-0005-0000-0000-00005A020000}"/>
    <cellStyle name="20% - Dekorfärg1 2 2 3 3 2" xfId="1241" xr:uid="{00000000-0005-0000-0000-00005B020000}"/>
    <cellStyle name="20% - Dekorfärg1 2 2 3 3 2 2" xfId="3433" xr:uid="{00000000-0005-0000-0000-00005C020000}"/>
    <cellStyle name="20% - Dekorfärg1 2 2 3 3 2 2 2" xfId="7819" xr:uid="{00000000-0005-0000-0000-00005D020000}"/>
    <cellStyle name="20% - Dekorfärg1 2 2 3 3 2 2 2 2" xfId="16704" xr:uid="{00000000-0005-0000-0000-00005E020000}"/>
    <cellStyle name="20% - Dekorfärg1 2 2 3 3 2 2 2 2 2" xfId="35627" xr:uid="{00000000-0005-0000-0000-00005F020000}"/>
    <cellStyle name="20% - Dekorfärg1 2 2 3 3 2 2 2 3" xfId="34201" xr:uid="{00000000-0005-0000-0000-000060020000}"/>
    <cellStyle name="20% - Dekorfärg1 2 2 3 3 2 2 2_Tabell 6a K" xfId="19421" xr:uid="{00000000-0005-0000-0000-000061020000}"/>
    <cellStyle name="20% - Dekorfärg1 2 2 3 3 2 2 3" xfId="12318" xr:uid="{00000000-0005-0000-0000-000062020000}"/>
    <cellStyle name="20% - Dekorfärg1 2 2 3 3 2 2 3 2" xfId="35628" xr:uid="{00000000-0005-0000-0000-000063020000}"/>
    <cellStyle name="20% - Dekorfärg1 2 2 3 3 2 2 4" xfId="29815" xr:uid="{00000000-0005-0000-0000-000064020000}"/>
    <cellStyle name="20% - Dekorfärg1 2 2 3 3 2 2 5" xfId="35629" xr:uid="{00000000-0005-0000-0000-000065020000}"/>
    <cellStyle name="20% - Dekorfärg1 2 2 3 3 2 2_Tabell 6a K" xfId="25400" xr:uid="{00000000-0005-0000-0000-000066020000}"/>
    <cellStyle name="20% - Dekorfärg1 2 2 3 3 2 3" xfId="5626" xr:uid="{00000000-0005-0000-0000-000067020000}"/>
    <cellStyle name="20% - Dekorfärg1 2 2 3 3 2 3 2" xfId="14511" xr:uid="{00000000-0005-0000-0000-000068020000}"/>
    <cellStyle name="20% - Dekorfärg1 2 2 3 3 2 3 2 2" xfId="35630" xr:uid="{00000000-0005-0000-0000-000069020000}"/>
    <cellStyle name="20% - Dekorfärg1 2 2 3 3 2 3 3" xfId="32008" xr:uid="{00000000-0005-0000-0000-00006A020000}"/>
    <cellStyle name="20% - Dekorfärg1 2 2 3 3 2 3 4" xfId="35631" xr:uid="{00000000-0005-0000-0000-00006B020000}"/>
    <cellStyle name="20% - Dekorfärg1 2 2 3 3 2 3_Tabell 6a K" xfId="21852" xr:uid="{00000000-0005-0000-0000-00006C020000}"/>
    <cellStyle name="20% - Dekorfärg1 2 2 3 3 2 4" xfId="10126" xr:uid="{00000000-0005-0000-0000-00006D020000}"/>
    <cellStyle name="20% - Dekorfärg1 2 2 3 3 2 4 2" xfId="35632" xr:uid="{00000000-0005-0000-0000-00006E020000}"/>
    <cellStyle name="20% - Dekorfärg1 2 2 3 3 2 4 2 2" xfId="35633" xr:uid="{00000000-0005-0000-0000-00006F020000}"/>
    <cellStyle name="20% - Dekorfärg1 2 2 3 3 2 4 3" xfId="35634" xr:uid="{00000000-0005-0000-0000-000070020000}"/>
    <cellStyle name="20% - Dekorfärg1 2 2 3 3 2 5" xfId="27623" xr:uid="{00000000-0005-0000-0000-000071020000}"/>
    <cellStyle name="20% - Dekorfärg1 2 2 3 3 2 5 2" xfId="35635" xr:uid="{00000000-0005-0000-0000-000072020000}"/>
    <cellStyle name="20% - Dekorfärg1 2 2 3 3 2 6" xfId="35636" xr:uid="{00000000-0005-0000-0000-000073020000}"/>
    <cellStyle name="20% - Dekorfärg1 2 2 3 3 2 7" xfId="35637" xr:uid="{00000000-0005-0000-0000-000074020000}"/>
    <cellStyle name="20% - Dekorfärg1 2 2 3 3 2_Tabell 6a K" xfId="23497" xr:uid="{00000000-0005-0000-0000-000075020000}"/>
    <cellStyle name="20% - Dekorfärg1 2 2 3 3 3" xfId="2958" xr:uid="{00000000-0005-0000-0000-000076020000}"/>
    <cellStyle name="20% - Dekorfärg1 2 2 3 3 3 2" xfId="7344" xr:uid="{00000000-0005-0000-0000-000077020000}"/>
    <cellStyle name="20% - Dekorfärg1 2 2 3 3 3 2 2" xfId="16229" xr:uid="{00000000-0005-0000-0000-000078020000}"/>
    <cellStyle name="20% - Dekorfärg1 2 2 3 3 3 2 2 2" xfId="35638" xr:uid="{00000000-0005-0000-0000-000079020000}"/>
    <cellStyle name="20% - Dekorfärg1 2 2 3 3 3 2 3" xfId="33726" xr:uid="{00000000-0005-0000-0000-00007A020000}"/>
    <cellStyle name="20% - Dekorfärg1 2 2 3 3 3 2 4" xfId="35639" xr:uid="{00000000-0005-0000-0000-00007B020000}"/>
    <cellStyle name="20% - Dekorfärg1 2 2 3 3 3 2_Tabell 6a K" xfId="23186" xr:uid="{00000000-0005-0000-0000-00007C020000}"/>
    <cellStyle name="20% - Dekorfärg1 2 2 3 3 3 3" xfId="11843" xr:uid="{00000000-0005-0000-0000-00007D020000}"/>
    <cellStyle name="20% - Dekorfärg1 2 2 3 3 3 3 2" xfId="35640" xr:uid="{00000000-0005-0000-0000-00007E020000}"/>
    <cellStyle name="20% - Dekorfärg1 2 2 3 3 3 3 2 2" xfId="35641" xr:uid="{00000000-0005-0000-0000-00007F020000}"/>
    <cellStyle name="20% - Dekorfärg1 2 2 3 3 3 3 3" xfId="35642" xr:uid="{00000000-0005-0000-0000-000080020000}"/>
    <cellStyle name="20% - Dekorfärg1 2 2 3 3 3 4" xfId="29340" xr:uid="{00000000-0005-0000-0000-000081020000}"/>
    <cellStyle name="20% - Dekorfärg1 2 2 3 3 3 4 2" xfId="35643" xr:uid="{00000000-0005-0000-0000-000082020000}"/>
    <cellStyle name="20% - Dekorfärg1 2 2 3 3 3 5" xfId="35644" xr:uid="{00000000-0005-0000-0000-000083020000}"/>
    <cellStyle name="20% - Dekorfärg1 2 2 3 3 3 6" xfId="35645" xr:uid="{00000000-0005-0000-0000-000084020000}"/>
    <cellStyle name="20% - Dekorfärg1 2 2 3 3 3_Tabell 6a K" xfId="22844" xr:uid="{00000000-0005-0000-0000-000085020000}"/>
    <cellStyle name="20% - Dekorfärg1 2 2 3 3 4" xfId="5151" xr:uid="{00000000-0005-0000-0000-000086020000}"/>
    <cellStyle name="20% - Dekorfärg1 2 2 3 3 4 2" xfId="14036" xr:uid="{00000000-0005-0000-0000-000087020000}"/>
    <cellStyle name="20% - Dekorfärg1 2 2 3 3 4 2 2" xfId="35646" xr:uid="{00000000-0005-0000-0000-000088020000}"/>
    <cellStyle name="20% - Dekorfärg1 2 2 3 3 4 3" xfId="31533" xr:uid="{00000000-0005-0000-0000-000089020000}"/>
    <cellStyle name="20% - Dekorfärg1 2 2 3 3 4 4" xfId="35647" xr:uid="{00000000-0005-0000-0000-00008A020000}"/>
    <cellStyle name="20% - Dekorfärg1 2 2 3 3 4_Tabell 6a K" xfId="24398" xr:uid="{00000000-0005-0000-0000-00008B020000}"/>
    <cellStyle name="20% - Dekorfärg1 2 2 3 3 5" xfId="9651" xr:uid="{00000000-0005-0000-0000-00008C020000}"/>
    <cellStyle name="20% - Dekorfärg1 2 2 3 3 5 2" xfId="35648" xr:uid="{00000000-0005-0000-0000-00008D020000}"/>
    <cellStyle name="20% - Dekorfärg1 2 2 3 3 5 2 2" xfId="35649" xr:uid="{00000000-0005-0000-0000-00008E020000}"/>
    <cellStyle name="20% - Dekorfärg1 2 2 3 3 5 3" xfId="35650" xr:uid="{00000000-0005-0000-0000-00008F020000}"/>
    <cellStyle name="20% - Dekorfärg1 2 2 3 3 6" xfId="27148" xr:uid="{00000000-0005-0000-0000-000090020000}"/>
    <cellStyle name="20% - Dekorfärg1 2 2 3 3 6 2" xfId="35651" xr:uid="{00000000-0005-0000-0000-000091020000}"/>
    <cellStyle name="20% - Dekorfärg1 2 2 3 3 7" xfId="35652" xr:uid="{00000000-0005-0000-0000-000092020000}"/>
    <cellStyle name="20% - Dekorfärg1 2 2 3 3 8" xfId="35653" xr:uid="{00000000-0005-0000-0000-000093020000}"/>
    <cellStyle name="20% - Dekorfärg1 2 2 3 3_Tabell 6a K" xfId="8981" xr:uid="{00000000-0005-0000-0000-000094020000}"/>
    <cellStyle name="20% - Dekorfärg1 2 2 3 4" xfId="1190" xr:uid="{00000000-0005-0000-0000-000095020000}"/>
    <cellStyle name="20% - Dekorfärg1 2 2 3 4 2" xfId="1242" xr:uid="{00000000-0005-0000-0000-000096020000}"/>
    <cellStyle name="20% - Dekorfärg1 2 2 3 4 2 2" xfId="3434" xr:uid="{00000000-0005-0000-0000-000097020000}"/>
    <cellStyle name="20% - Dekorfärg1 2 2 3 4 2 2 2" xfId="7820" xr:uid="{00000000-0005-0000-0000-000098020000}"/>
    <cellStyle name="20% - Dekorfärg1 2 2 3 4 2 2 2 2" xfId="16705" xr:uid="{00000000-0005-0000-0000-000099020000}"/>
    <cellStyle name="20% - Dekorfärg1 2 2 3 4 2 2 2 2 2" xfId="35654" xr:uid="{00000000-0005-0000-0000-00009A020000}"/>
    <cellStyle name="20% - Dekorfärg1 2 2 3 4 2 2 2 3" xfId="34202" xr:uid="{00000000-0005-0000-0000-00009B020000}"/>
    <cellStyle name="20% - Dekorfärg1 2 2 3 4 2 2 2_Tabell 6a K" xfId="26190" xr:uid="{00000000-0005-0000-0000-00009C020000}"/>
    <cellStyle name="20% - Dekorfärg1 2 2 3 4 2 2 3" xfId="12319" xr:uid="{00000000-0005-0000-0000-00009D020000}"/>
    <cellStyle name="20% - Dekorfärg1 2 2 3 4 2 2 3 2" xfId="35655" xr:uid="{00000000-0005-0000-0000-00009E020000}"/>
    <cellStyle name="20% - Dekorfärg1 2 2 3 4 2 2 4" xfId="29816" xr:uid="{00000000-0005-0000-0000-00009F020000}"/>
    <cellStyle name="20% - Dekorfärg1 2 2 3 4 2 2 5" xfId="35656" xr:uid="{00000000-0005-0000-0000-0000A0020000}"/>
    <cellStyle name="20% - Dekorfärg1 2 2 3 4 2 2_Tabell 6a K" xfId="21587" xr:uid="{00000000-0005-0000-0000-0000A1020000}"/>
    <cellStyle name="20% - Dekorfärg1 2 2 3 4 2 3" xfId="5627" xr:uid="{00000000-0005-0000-0000-0000A2020000}"/>
    <cellStyle name="20% - Dekorfärg1 2 2 3 4 2 3 2" xfId="14512" xr:uid="{00000000-0005-0000-0000-0000A3020000}"/>
    <cellStyle name="20% - Dekorfärg1 2 2 3 4 2 3 2 2" xfId="35657" xr:uid="{00000000-0005-0000-0000-0000A4020000}"/>
    <cellStyle name="20% - Dekorfärg1 2 2 3 4 2 3 3" xfId="32009" xr:uid="{00000000-0005-0000-0000-0000A5020000}"/>
    <cellStyle name="20% - Dekorfärg1 2 2 3 4 2 3 4" xfId="35658" xr:uid="{00000000-0005-0000-0000-0000A6020000}"/>
    <cellStyle name="20% - Dekorfärg1 2 2 3 4 2 3_Tabell 6a K" xfId="18683" xr:uid="{00000000-0005-0000-0000-0000A7020000}"/>
    <cellStyle name="20% - Dekorfärg1 2 2 3 4 2 4" xfId="10127" xr:uid="{00000000-0005-0000-0000-0000A8020000}"/>
    <cellStyle name="20% - Dekorfärg1 2 2 3 4 2 4 2" xfId="35659" xr:uid="{00000000-0005-0000-0000-0000A9020000}"/>
    <cellStyle name="20% - Dekorfärg1 2 2 3 4 2 4 2 2" xfId="35660" xr:uid="{00000000-0005-0000-0000-0000AA020000}"/>
    <cellStyle name="20% - Dekorfärg1 2 2 3 4 2 4 3" xfId="35661" xr:uid="{00000000-0005-0000-0000-0000AB020000}"/>
    <cellStyle name="20% - Dekorfärg1 2 2 3 4 2 5" xfId="27624" xr:uid="{00000000-0005-0000-0000-0000AC020000}"/>
    <cellStyle name="20% - Dekorfärg1 2 2 3 4 2 5 2" xfId="35662" xr:uid="{00000000-0005-0000-0000-0000AD020000}"/>
    <cellStyle name="20% - Dekorfärg1 2 2 3 4 2 6" xfId="35663" xr:uid="{00000000-0005-0000-0000-0000AE020000}"/>
    <cellStyle name="20% - Dekorfärg1 2 2 3 4 2 7" xfId="35664" xr:uid="{00000000-0005-0000-0000-0000AF020000}"/>
    <cellStyle name="20% - Dekorfärg1 2 2 3 4 2_Tabell 6a K" xfId="23225" xr:uid="{00000000-0005-0000-0000-0000B0020000}"/>
    <cellStyle name="20% - Dekorfärg1 2 2 3 4 3" xfId="3382" xr:uid="{00000000-0005-0000-0000-0000B1020000}"/>
    <cellStyle name="20% - Dekorfärg1 2 2 3 4 3 2" xfId="7768" xr:uid="{00000000-0005-0000-0000-0000B2020000}"/>
    <cellStyle name="20% - Dekorfärg1 2 2 3 4 3 2 2" xfId="16653" xr:uid="{00000000-0005-0000-0000-0000B3020000}"/>
    <cellStyle name="20% - Dekorfärg1 2 2 3 4 3 2 2 2" xfId="35665" xr:uid="{00000000-0005-0000-0000-0000B4020000}"/>
    <cellStyle name="20% - Dekorfärg1 2 2 3 4 3 2 3" xfId="34150" xr:uid="{00000000-0005-0000-0000-0000B5020000}"/>
    <cellStyle name="20% - Dekorfärg1 2 2 3 4 3 2 4" xfId="35666" xr:uid="{00000000-0005-0000-0000-0000B6020000}"/>
    <cellStyle name="20% - Dekorfärg1 2 2 3 4 3 2_Tabell 6a K" xfId="20552" xr:uid="{00000000-0005-0000-0000-0000B7020000}"/>
    <cellStyle name="20% - Dekorfärg1 2 2 3 4 3 3" xfId="12267" xr:uid="{00000000-0005-0000-0000-0000B8020000}"/>
    <cellStyle name="20% - Dekorfärg1 2 2 3 4 3 3 2" xfId="35667" xr:uid="{00000000-0005-0000-0000-0000B9020000}"/>
    <cellStyle name="20% - Dekorfärg1 2 2 3 4 3 3 2 2" xfId="35668" xr:uid="{00000000-0005-0000-0000-0000BA020000}"/>
    <cellStyle name="20% - Dekorfärg1 2 2 3 4 3 3 3" xfId="35669" xr:uid="{00000000-0005-0000-0000-0000BB020000}"/>
    <cellStyle name="20% - Dekorfärg1 2 2 3 4 3 4" xfId="29764" xr:uid="{00000000-0005-0000-0000-0000BC020000}"/>
    <cellStyle name="20% - Dekorfärg1 2 2 3 4 3 4 2" xfId="35670" xr:uid="{00000000-0005-0000-0000-0000BD020000}"/>
    <cellStyle name="20% - Dekorfärg1 2 2 3 4 3 5" xfId="35671" xr:uid="{00000000-0005-0000-0000-0000BE020000}"/>
    <cellStyle name="20% - Dekorfärg1 2 2 3 4 3 6" xfId="35672" xr:uid="{00000000-0005-0000-0000-0000BF020000}"/>
    <cellStyle name="20% - Dekorfärg1 2 2 3 4 3_Tabell 6a K" xfId="21531" xr:uid="{00000000-0005-0000-0000-0000C0020000}"/>
    <cellStyle name="20% - Dekorfärg1 2 2 3 4 4" xfId="5575" xr:uid="{00000000-0005-0000-0000-0000C1020000}"/>
    <cellStyle name="20% - Dekorfärg1 2 2 3 4 4 2" xfId="14460" xr:uid="{00000000-0005-0000-0000-0000C2020000}"/>
    <cellStyle name="20% - Dekorfärg1 2 2 3 4 4 2 2" xfId="35673" xr:uid="{00000000-0005-0000-0000-0000C3020000}"/>
    <cellStyle name="20% - Dekorfärg1 2 2 3 4 4 3" xfId="31957" xr:uid="{00000000-0005-0000-0000-0000C4020000}"/>
    <cellStyle name="20% - Dekorfärg1 2 2 3 4 4 4" xfId="35674" xr:uid="{00000000-0005-0000-0000-0000C5020000}"/>
    <cellStyle name="20% - Dekorfärg1 2 2 3 4 4_Tabell 6a K" xfId="26138" xr:uid="{00000000-0005-0000-0000-0000C6020000}"/>
    <cellStyle name="20% - Dekorfärg1 2 2 3 4 5" xfId="10075" xr:uid="{00000000-0005-0000-0000-0000C7020000}"/>
    <cellStyle name="20% - Dekorfärg1 2 2 3 4 5 2" xfId="35675" xr:uid="{00000000-0005-0000-0000-0000C8020000}"/>
    <cellStyle name="20% - Dekorfärg1 2 2 3 4 5 2 2" xfId="35676" xr:uid="{00000000-0005-0000-0000-0000C9020000}"/>
    <cellStyle name="20% - Dekorfärg1 2 2 3 4 5 3" xfId="35677" xr:uid="{00000000-0005-0000-0000-0000CA020000}"/>
    <cellStyle name="20% - Dekorfärg1 2 2 3 4 6" xfId="27572" xr:uid="{00000000-0005-0000-0000-0000CB020000}"/>
    <cellStyle name="20% - Dekorfärg1 2 2 3 4 6 2" xfId="35678" xr:uid="{00000000-0005-0000-0000-0000CC020000}"/>
    <cellStyle name="20% - Dekorfärg1 2 2 3 4 7" xfId="35679" xr:uid="{00000000-0005-0000-0000-0000CD020000}"/>
    <cellStyle name="20% - Dekorfärg1 2 2 3 4 8" xfId="35680" xr:uid="{00000000-0005-0000-0000-0000CE020000}"/>
    <cellStyle name="20% - Dekorfärg1 2 2 3 4_Tabell 6a K" xfId="20946" xr:uid="{00000000-0005-0000-0000-0000CF020000}"/>
    <cellStyle name="20% - Dekorfärg1 2 2 3 5" xfId="1238" xr:uid="{00000000-0005-0000-0000-0000D0020000}"/>
    <cellStyle name="20% - Dekorfärg1 2 2 3 5 2" xfId="3430" xr:uid="{00000000-0005-0000-0000-0000D1020000}"/>
    <cellStyle name="20% - Dekorfärg1 2 2 3 5 2 2" xfId="7816" xr:uid="{00000000-0005-0000-0000-0000D2020000}"/>
    <cellStyle name="20% - Dekorfärg1 2 2 3 5 2 2 2" xfId="16701" xr:uid="{00000000-0005-0000-0000-0000D3020000}"/>
    <cellStyle name="20% - Dekorfärg1 2 2 3 5 2 2 2 2" xfId="35681" xr:uid="{00000000-0005-0000-0000-0000D4020000}"/>
    <cellStyle name="20% - Dekorfärg1 2 2 3 5 2 2 3" xfId="34198" xr:uid="{00000000-0005-0000-0000-0000D5020000}"/>
    <cellStyle name="20% - Dekorfärg1 2 2 3 5 2 2_Tabell 6a K" xfId="25928" xr:uid="{00000000-0005-0000-0000-0000D6020000}"/>
    <cellStyle name="20% - Dekorfärg1 2 2 3 5 2 3" xfId="12315" xr:uid="{00000000-0005-0000-0000-0000D7020000}"/>
    <cellStyle name="20% - Dekorfärg1 2 2 3 5 2 3 2" xfId="35682" xr:uid="{00000000-0005-0000-0000-0000D8020000}"/>
    <cellStyle name="20% - Dekorfärg1 2 2 3 5 2 4" xfId="29812" xr:uid="{00000000-0005-0000-0000-0000D9020000}"/>
    <cellStyle name="20% - Dekorfärg1 2 2 3 5 2 5" xfId="35683" xr:uid="{00000000-0005-0000-0000-0000DA020000}"/>
    <cellStyle name="20% - Dekorfärg1 2 2 3 5 2_Tabell 6a K" xfId="20325" xr:uid="{00000000-0005-0000-0000-0000DB020000}"/>
    <cellStyle name="20% - Dekorfärg1 2 2 3 5 3" xfId="5623" xr:uid="{00000000-0005-0000-0000-0000DC020000}"/>
    <cellStyle name="20% - Dekorfärg1 2 2 3 5 3 2" xfId="14508" xr:uid="{00000000-0005-0000-0000-0000DD020000}"/>
    <cellStyle name="20% - Dekorfärg1 2 2 3 5 3 2 2" xfId="35684" xr:uid="{00000000-0005-0000-0000-0000DE020000}"/>
    <cellStyle name="20% - Dekorfärg1 2 2 3 5 3 3" xfId="32005" xr:uid="{00000000-0005-0000-0000-0000DF020000}"/>
    <cellStyle name="20% - Dekorfärg1 2 2 3 5 3 4" xfId="35685" xr:uid="{00000000-0005-0000-0000-0000E0020000}"/>
    <cellStyle name="20% - Dekorfärg1 2 2 3 5 3_Tabell 6a K" xfId="24020" xr:uid="{00000000-0005-0000-0000-0000E1020000}"/>
    <cellStyle name="20% - Dekorfärg1 2 2 3 5 4" xfId="10123" xr:uid="{00000000-0005-0000-0000-0000E2020000}"/>
    <cellStyle name="20% - Dekorfärg1 2 2 3 5 4 2" xfId="35686" xr:uid="{00000000-0005-0000-0000-0000E3020000}"/>
    <cellStyle name="20% - Dekorfärg1 2 2 3 5 4 2 2" xfId="35687" xr:uid="{00000000-0005-0000-0000-0000E4020000}"/>
    <cellStyle name="20% - Dekorfärg1 2 2 3 5 4 3" xfId="35688" xr:uid="{00000000-0005-0000-0000-0000E5020000}"/>
    <cellStyle name="20% - Dekorfärg1 2 2 3 5 5" xfId="27620" xr:uid="{00000000-0005-0000-0000-0000E6020000}"/>
    <cellStyle name="20% - Dekorfärg1 2 2 3 5 5 2" xfId="35689" xr:uid="{00000000-0005-0000-0000-0000E7020000}"/>
    <cellStyle name="20% - Dekorfärg1 2 2 3 5 6" xfId="35690" xr:uid="{00000000-0005-0000-0000-0000E8020000}"/>
    <cellStyle name="20% - Dekorfärg1 2 2 3 5 7" xfId="35691" xr:uid="{00000000-0005-0000-0000-0000E9020000}"/>
    <cellStyle name="20% - Dekorfärg1 2 2 3 5_Tabell 6a K" xfId="25286" xr:uid="{00000000-0005-0000-0000-0000EA020000}"/>
    <cellStyle name="20% - Dekorfärg1 2 2 3 6" xfId="2534" xr:uid="{00000000-0005-0000-0000-0000EB020000}"/>
    <cellStyle name="20% - Dekorfärg1 2 2 3 6 2" xfId="6920" xr:uid="{00000000-0005-0000-0000-0000EC020000}"/>
    <cellStyle name="20% - Dekorfärg1 2 2 3 6 2 2" xfId="15805" xr:uid="{00000000-0005-0000-0000-0000ED020000}"/>
    <cellStyle name="20% - Dekorfärg1 2 2 3 6 2 2 2" xfId="35692" xr:uid="{00000000-0005-0000-0000-0000EE020000}"/>
    <cellStyle name="20% - Dekorfärg1 2 2 3 6 2 3" xfId="33302" xr:uid="{00000000-0005-0000-0000-0000EF020000}"/>
    <cellStyle name="20% - Dekorfärg1 2 2 3 6 2 4" xfId="35693" xr:uid="{00000000-0005-0000-0000-0000F0020000}"/>
    <cellStyle name="20% - Dekorfärg1 2 2 3 6 2_Tabell 6a K" xfId="18716" xr:uid="{00000000-0005-0000-0000-0000F1020000}"/>
    <cellStyle name="20% - Dekorfärg1 2 2 3 6 3" xfId="11419" xr:uid="{00000000-0005-0000-0000-0000F2020000}"/>
    <cellStyle name="20% - Dekorfärg1 2 2 3 6 3 2" xfId="35694" xr:uid="{00000000-0005-0000-0000-0000F3020000}"/>
    <cellStyle name="20% - Dekorfärg1 2 2 3 6 3 2 2" xfId="35695" xr:uid="{00000000-0005-0000-0000-0000F4020000}"/>
    <cellStyle name="20% - Dekorfärg1 2 2 3 6 3 3" xfId="35696" xr:uid="{00000000-0005-0000-0000-0000F5020000}"/>
    <cellStyle name="20% - Dekorfärg1 2 2 3 6 4" xfId="28916" xr:uid="{00000000-0005-0000-0000-0000F6020000}"/>
    <cellStyle name="20% - Dekorfärg1 2 2 3 6 4 2" xfId="35697" xr:uid="{00000000-0005-0000-0000-0000F7020000}"/>
    <cellStyle name="20% - Dekorfärg1 2 2 3 6 5" xfId="35698" xr:uid="{00000000-0005-0000-0000-0000F8020000}"/>
    <cellStyle name="20% - Dekorfärg1 2 2 3 6 6" xfId="35699" xr:uid="{00000000-0005-0000-0000-0000F9020000}"/>
    <cellStyle name="20% - Dekorfärg1 2 2 3 6_Tabell 6a K" xfId="22056" xr:uid="{00000000-0005-0000-0000-0000FA020000}"/>
    <cellStyle name="20% - Dekorfärg1 2 2 3 7" xfId="4727" xr:uid="{00000000-0005-0000-0000-0000FB020000}"/>
    <cellStyle name="20% - Dekorfärg1 2 2 3 7 2" xfId="13612" xr:uid="{00000000-0005-0000-0000-0000FC020000}"/>
    <cellStyle name="20% - Dekorfärg1 2 2 3 7 2 2" xfId="35700" xr:uid="{00000000-0005-0000-0000-0000FD020000}"/>
    <cellStyle name="20% - Dekorfärg1 2 2 3 7 3" xfId="31109" xr:uid="{00000000-0005-0000-0000-0000FE020000}"/>
    <cellStyle name="20% - Dekorfärg1 2 2 3 7 4" xfId="35701" xr:uid="{00000000-0005-0000-0000-0000FF020000}"/>
    <cellStyle name="20% - Dekorfärg1 2 2 3 7_Tabell 6a K" xfId="25009" xr:uid="{00000000-0005-0000-0000-000000030000}"/>
    <cellStyle name="20% - Dekorfärg1 2 2 3 8" xfId="9227" xr:uid="{00000000-0005-0000-0000-000001030000}"/>
    <cellStyle name="20% - Dekorfärg1 2 2 3 8 2" xfId="35702" xr:uid="{00000000-0005-0000-0000-000002030000}"/>
    <cellStyle name="20% - Dekorfärg1 2 2 3 8 2 2" xfId="35703" xr:uid="{00000000-0005-0000-0000-000003030000}"/>
    <cellStyle name="20% - Dekorfärg1 2 2 3 8 3" xfId="35704" xr:uid="{00000000-0005-0000-0000-000004030000}"/>
    <cellStyle name="20% - Dekorfärg1 2 2 3 9" xfId="26724" xr:uid="{00000000-0005-0000-0000-000005030000}"/>
    <cellStyle name="20% - Dekorfärg1 2 2 3 9 2" xfId="35705" xr:uid="{00000000-0005-0000-0000-000006030000}"/>
    <cellStyle name="20% - Dekorfärg1 2 2 3_Tabell 6a K" xfId="19677" xr:uid="{00000000-0005-0000-0000-000007030000}"/>
    <cellStyle name="20% - Dekorfärg1 2 2 4" xfId="199" xr:uid="{00000000-0005-0000-0000-000008030000}"/>
    <cellStyle name="20% - Dekorfärg1 2 2 4 10" xfId="35706" xr:uid="{00000000-0005-0000-0000-000009030000}"/>
    <cellStyle name="20% - Dekorfärg1 2 2 4 11" xfId="35707" xr:uid="{00000000-0005-0000-0000-00000A030000}"/>
    <cellStyle name="20% - Dekorfärg1 2 2 4 12" xfId="35708" xr:uid="{00000000-0005-0000-0000-00000B030000}"/>
    <cellStyle name="20% - Dekorfärg1 2 2 4 2" xfId="411" xr:uid="{00000000-0005-0000-0000-00000C030000}"/>
    <cellStyle name="20% - Dekorfärg1 2 2 4 2 2" xfId="835" xr:uid="{00000000-0005-0000-0000-00000D030000}"/>
    <cellStyle name="20% - Dekorfärg1 2 2 4 2 2 2" xfId="1245" xr:uid="{00000000-0005-0000-0000-00000E030000}"/>
    <cellStyle name="20% - Dekorfärg1 2 2 4 2 2 2 2" xfId="3437" xr:uid="{00000000-0005-0000-0000-00000F030000}"/>
    <cellStyle name="20% - Dekorfärg1 2 2 4 2 2 2 2 2" xfId="7823" xr:uid="{00000000-0005-0000-0000-000010030000}"/>
    <cellStyle name="20% - Dekorfärg1 2 2 4 2 2 2 2 2 2" xfId="16708" xr:uid="{00000000-0005-0000-0000-000011030000}"/>
    <cellStyle name="20% - Dekorfärg1 2 2 4 2 2 2 2 2 2 2" xfId="35709" xr:uid="{00000000-0005-0000-0000-000012030000}"/>
    <cellStyle name="20% - Dekorfärg1 2 2 4 2 2 2 2 2 3" xfId="34205" xr:uid="{00000000-0005-0000-0000-000013030000}"/>
    <cellStyle name="20% - Dekorfärg1 2 2 4 2 2 2 2 2_Tabell 6a K" xfId="22159" xr:uid="{00000000-0005-0000-0000-000014030000}"/>
    <cellStyle name="20% - Dekorfärg1 2 2 4 2 2 2 2 3" xfId="12322" xr:uid="{00000000-0005-0000-0000-000015030000}"/>
    <cellStyle name="20% - Dekorfärg1 2 2 4 2 2 2 2 3 2" xfId="35710" xr:uid="{00000000-0005-0000-0000-000016030000}"/>
    <cellStyle name="20% - Dekorfärg1 2 2 4 2 2 2 2 4" xfId="29819" xr:uid="{00000000-0005-0000-0000-000017030000}"/>
    <cellStyle name="20% - Dekorfärg1 2 2 4 2 2 2 2 5" xfId="35711" xr:uid="{00000000-0005-0000-0000-000018030000}"/>
    <cellStyle name="20% - Dekorfärg1 2 2 4 2 2 2 2_Tabell 6a K" xfId="24505" xr:uid="{00000000-0005-0000-0000-000019030000}"/>
    <cellStyle name="20% - Dekorfärg1 2 2 4 2 2 2 3" xfId="5630" xr:uid="{00000000-0005-0000-0000-00001A030000}"/>
    <cellStyle name="20% - Dekorfärg1 2 2 4 2 2 2 3 2" xfId="14515" xr:uid="{00000000-0005-0000-0000-00001B030000}"/>
    <cellStyle name="20% - Dekorfärg1 2 2 4 2 2 2 3 2 2" xfId="35712" xr:uid="{00000000-0005-0000-0000-00001C030000}"/>
    <cellStyle name="20% - Dekorfärg1 2 2 4 2 2 2 3 3" xfId="32012" xr:uid="{00000000-0005-0000-0000-00001D030000}"/>
    <cellStyle name="20% - Dekorfärg1 2 2 4 2 2 2 3 4" xfId="35713" xr:uid="{00000000-0005-0000-0000-00001E030000}"/>
    <cellStyle name="20% - Dekorfärg1 2 2 4 2 2 2 3_Tabell 6a K" xfId="20623" xr:uid="{00000000-0005-0000-0000-00001F030000}"/>
    <cellStyle name="20% - Dekorfärg1 2 2 4 2 2 2 4" xfId="10130" xr:uid="{00000000-0005-0000-0000-000020030000}"/>
    <cellStyle name="20% - Dekorfärg1 2 2 4 2 2 2 4 2" xfId="35714" xr:uid="{00000000-0005-0000-0000-000021030000}"/>
    <cellStyle name="20% - Dekorfärg1 2 2 4 2 2 2 4 2 2" xfId="35715" xr:uid="{00000000-0005-0000-0000-000022030000}"/>
    <cellStyle name="20% - Dekorfärg1 2 2 4 2 2 2 4 3" xfId="35716" xr:uid="{00000000-0005-0000-0000-000023030000}"/>
    <cellStyle name="20% - Dekorfärg1 2 2 4 2 2 2 5" xfId="27627" xr:uid="{00000000-0005-0000-0000-000024030000}"/>
    <cellStyle name="20% - Dekorfärg1 2 2 4 2 2 2 5 2" xfId="35717" xr:uid="{00000000-0005-0000-0000-000025030000}"/>
    <cellStyle name="20% - Dekorfärg1 2 2 4 2 2 2 6" xfId="35718" xr:uid="{00000000-0005-0000-0000-000026030000}"/>
    <cellStyle name="20% - Dekorfärg1 2 2 4 2 2 2 7" xfId="35719" xr:uid="{00000000-0005-0000-0000-000027030000}"/>
    <cellStyle name="20% - Dekorfärg1 2 2 4 2 2 2_Tabell 6a K" xfId="20594" xr:uid="{00000000-0005-0000-0000-000028030000}"/>
    <cellStyle name="20% - Dekorfärg1 2 2 4 2 2 3" xfId="3027" xr:uid="{00000000-0005-0000-0000-000029030000}"/>
    <cellStyle name="20% - Dekorfärg1 2 2 4 2 2 3 2" xfId="7413" xr:uid="{00000000-0005-0000-0000-00002A030000}"/>
    <cellStyle name="20% - Dekorfärg1 2 2 4 2 2 3 2 2" xfId="16298" xr:uid="{00000000-0005-0000-0000-00002B030000}"/>
    <cellStyle name="20% - Dekorfärg1 2 2 4 2 2 3 2 2 2" xfId="35720" xr:uid="{00000000-0005-0000-0000-00002C030000}"/>
    <cellStyle name="20% - Dekorfärg1 2 2 4 2 2 3 2 3" xfId="33795" xr:uid="{00000000-0005-0000-0000-00002D030000}"/>
    <cellStyle name="20% - Dekorfärg1 2 2 4 2 2 3 2 4" xfId="35721" xr:uid="{00000000-0005-0000-0000-00002E030000}"/>
    <cellStyle name="20% - Dekorfärg1 2 2 4 2 2 3 2_Tabell 6a K" xfId="23116" xr:uid="{00000000-0005-0000-0000-00002F030000}"/>
    <cellStyle name="20% - Dekorfärg1 2 2 4 2 2 3 3" xfId="11912" xr:uid="{00000000-0005-0000-0000-000030030000}"/>
    <cellStyle name="20% - Dekorfärg1 2 2 4 2 2 3 3 2" xfId="35722" xr:uid="{00000000-0005-0000-0000-000031030000}"/>
    <cellStyle name="20% - Dekorfärg1 2 2 4 2 2 3 3 2 2" xfId="35723" xr:uid="{00000000-0005-0000-0000-000032030000}"/>
    <cellStyle name="20% - Dekorfärg1 2 2 4 2 2 3 3 3" xfId="35724" xr:uid="{00000000-0005-0000-0000-000033030000}"/>
    <cellStyle name="20% - Dekorfärg1 2 2 4 2 2 3 4" xfId="29409" xr:uid="{00000000-0005-0000-0000-000034030000}"/>
    <cellStyle name="20% - Dekorfärg1 2 2 4 2 2 3 4 2" xfId="35725" xr:uid="{00000000-0005-0000-0000-000035030000}"/>
    <cellStyle name="20% - Dekorfärg1 2 2 4 2 2 3 5" xfId="35726" xr:uid="{00000000-0005-0000-0000-000036030000}"/>
    <cellStyle name="20% - Dekorfärg1 2 2 4 2 2 3 6" xfId="35727" xr:uid="{00000000-0005-0000-0000-000037030000}"/>
    <cellStyle name="20% - Dekorfärg1 2 2 4 2 2 3_Tabell 6a K" xfId="20316" xr:uid="{00000000-0005-0000-0000-000038030000}"/>
    <cellStyle name="20% - Dekorfärg1 2 2 4 2 2 4" xfId="5220" xr:uid="{00000000-0005-0000-0000-000039030000}"/>
    <cellStyle name="20% - Dekorfärg1 2 2 4 2 2 4 2" xfId="14105" xr:uid="{00000000-0005-0000-0000-00003A030000}"/>
    <cellStyle name="20% - Dekorfärg1 2 2 4 2 2 4 2 2" xfId="35728" xr:uid="{00000000-0005-0000-0000-00003B030000}"/>
    <cellStyle name="20% - Dekorfärg1 2 2 4 2 2 4 3" xfId="31602" xr:uid="{00000000-0005-0000-0000-00003C030000}"/>
    <cellStyle name="20% - Dekorfärg1 2 2 4 2 2 4 4" xfId="35729" xr:uid="{00000000-0005-0000-0000-00003D030000}"/>
    <cellStyle name="20% - Dekorfärg1 2 2 4 2 2 4_Tabell 6a K" xfId="24667" xr:uid="{00000000-0005-0000-0000-00003E030000}"/>
    <cellStyle name="20% - Dekorfärg1 2 2 4 2 2 5" xfId="9720" xr:uid="{00000000-0005-0000-0000-00003F030000}"/>
    <cellStyle name="20% - Dekorfärg1 2 2 4 2 2 5 2" xfId="35730" xr:uid="{00000000-0005-0000-0000-000040030000}"/>
    <cellStyle name="20% - Dekorfärg1 2 2 4 2 2 5 2 2" xfId="35731" xr:uid="{00000000-0005-0000-0000-000041030000}"/>
    <cellStyle name="20% - Dekorfärg1 2 2 4 2 2 5 3" xfId="35732" xr:uid="{00000000-0005-0000-0000-000042030000}"/>
    <cellStyle name="20% - Dekorfärg1 2 2 4 2 2 6" xfId="27217" xr:uid="{00000000-0005-0000-0000-000043030000}"/>
    <cellStyle name="20% - Dekorfärg1 2 2 4 2 2 6 2" xfId="35733" xr:uid="{00000000-0005-0000-0000-000044030000}"/>
    <cellStyle name="20% - Dekorfärg1 2 2 4 2 2 7" xfId="35734" xr:uid="{00000000-0005-0000-0000-000045030000}"/>
    <cellStyle name="20% - Dekorfärg1 2 2 4 2 2 8" xfId="35735" xr:uid="{00000000-0005-0000-0000-000046030000}"/>
    <cellStyle name="20% - Dekorfärg1 2 2 4 2 2_Tabell 6a K" xfId="22496" xr:uid="{00000000-0005-0000-0000-000047030000}"/>
    <cellStyle name="20% - Dekorfärg1 2 2 4 2 3" xfId="1244" xr:uid="{00000000-0005-0000-0000-000048030000}"/>
    <cellStyle name="20% - Dekorfärg1 2 2 4 2 3 2" xfId="3436" xr:uid="{00000000-0005-0000-0000-000049030000}"/>
    <cellStyle name="20% - Dekorfärg1 2 2 4 2 3 2 2" xfId="7822" xr:uid="{00000000-0005-0000-0000-00004A030000}"/>
    <cellStyle name="20% - Dekorfärg1 2 2 4 2 3 2 2 2" xfId="16707" xr:uid="{00000000-0005-0000-0000-00004B030000}"/>
    <cellStyle name="20% - Dekorfärg1 2 2 4 2 3 2 2 2 2" xfId="35736" xr:uid="{00000000-0005-0000-0000-00004C030000}"/>
    <cellStyle name="20% - Dekorfärg1 2 2 4 2 3 2 2 3" xfId="34204" xr:uid="{00000000-0005-0000-0000-00004D030000}"/>
    <cellStyle name="20% - Dekorfärg1 2 2 4 2 3 2 2_Tabell 6a K" xfId="8951" xr:uid="{00000000-0005-0000-0000-00004E030000}"/>
    <cellStyle name="20% - Dekorfärg1 2 2 4 2 3 2 3" xfId="12321" xr:uid="{00000000-0005-0000-0000-00004F030000}"/>
    <cellStyle name="20% - Dekorfärg1 2 2 4 2 3 2 3 2" xfId="35737" xr:uid="{00000000-0005-0000-0000-000050030000}"/>
    <cellStyle name="20% - Dekorfärg1 2 2 4 2 3 2 4" xfId="29818" xr:uid="{00000000-0005-0000-0000-000051030000}"/>
    <cellStyle name="20% - Dekorfärg1 2 2 4 2 3 2 5" xfId="35738" xr:uid="{00000000-0005-0000-0000-000052030000}"/>
    <cellStyle name="20% - Dekorfärg1 2 2 4 2 3 2_Tabell 6a K" xfId="20164" xr:uid="{00000000-0005-0000-0000-000053030000}"/>
    <cellStyle name="20% - Dekorfärg1 2 2 4 2 3 3" xfId="5629" xr:uid="{00000000-0005-0000-0000-000054030000}"/>
    <cellStyle name="20% - Dekorfärg1 2 2 4 2 3 3 2" xfId="14514" xr:uid="{00000000-0005-0000-0000-000055030000}"/>
    <cellStyle name="20% - Dekorfärg1 2 2 4 2 3 3 2 2" xfId="35739" xr:uid="{00000000-0005-0000-0000-000056030000}"/>
    <cellStyle name="20% - Dekorfärg1 2 2 4 2 3 3 3" xfId="32011" xr:uid="{00000000-0005-0000-0000-000057030000}"/>
    <cellStyle name="20% - Dekorfärg1 2 2 4 2 3 3 4" xfId="35740" xr:uid="{00000000-0005-0000-0000-000058030000}"/>
    <cellStyle name="20% - Dekorfärg1 2 2 4 2 3 3_Tabell 6a K" xfId="18838" xr:uid="{00000000-0005-0000-0000-000059030000}"/>
    <cellStyle name="20% - Dekorfärg1 2 2 4 2 3 4" xfId="10129" xr:uid="{00000000-0005-0000-0000-00005A030000}"/>
    <cellStyle name="20% - Dekorfärg1 2 2 4 2 3 4 2" xfId="35741" xr:uid="{00000000-0005-0000-0000-00005B030000}"/>
    <cellStyle name="20% - Dekorfärg1 2 2 4 2 3 4 2 2" xfId="35742" xr:uid="{00000000-0005-0000-0000-00005C030000}"/>
    <cellStyle name="20% - Dekorfärg1 2 2 4 2 3 4 3" xfId="35743" xr:uid="{00000000-0005-0000-0000-00005D030000}"/>
    <cellStyle name="20% - Dekorfärg1 2 2 4 2 3 5" xfId="27626" xr:uid="{00000000-0005-0000-0000-00005E030000}"/>
    <cellStyle name="20% - Dekorfärg1 2 2 4 2 3 5 2" xfId="35744" xr:uid="{00000000-0005-0000-0000-00005F030000}"/>
    <cellStyle name="20% - Dekorfärg1 2 2 4 2 3 6" xfId="35745" xr:uid="{00000000-0005-0000-0000-000060030000}"/>
    <cellStyle name="20% - Dekorfärg1 2 2 4 2 3 7" xfId="35746" xr:uid="{00000000-0005-0000-0000-000061030000}"/>
    <cellStyle name="20% - Dekorfärg1 2 2 4 2 3_Tabell 6a K" xfId="23758" xr:uid="{00000000-0005-0000-0000-000062030000}"/>
    <cellStyle name="20% - Dekorfärg1 2 2 4 2 4" xfId="2603" xr:uid="{00000000-0005-0000-0000-000063030000}"/>
    <cellStyle name="20% - Dekorfärg1 2 2 4 2 4 2" xfId="6989" xr:uid="{00000000-0005-0000-0000-000064030000}"/>
    <cellStyle name="20% - Dekorfärg1 2 2 4 2 4 2 2" xfId="15874" xr:uid="{00000000-0005-0000-0000-000065030000}"/>
    <cellStyle name="20% - Dekorfärg1 2 2 4 2 4 2 2 2" xfId="35747" xr:uid="{00000000-0005-0000-0000-000066030000}"/>
    <cellStyle name="20% - Dekorfärg1 2 2 4 2 4 2 3" xfId="33371" xr:uid="{00000000-0005-0000-0000-000067030000}"/>
    <cellStyle name="20% - Dekorfärg1 2 2 4 2 4 2 4" xfId="35748" xr:uid="{00000000-0005-0000-0000-000068030000}"/>
    <cellStyle name="20% - Dekorfärg1 2 2 4 2 4 2_Tabell 6a K" xfId="19136" xr:uid="{00000000-0005-0000-0000-000069030000}"/>
    <cellStyle name="20% - Dekorfärg1 2 2 4 2 4 3" xfId="11488" xr:uid="{00000000-0005-0000-0000-00006A030000}"/>
    <cellStyle name="20% - Dekorfärg1 2 2 4 2 4 3 2" xfId="35749" xr:uid="{00000000-0005-0000-0000-00006B030000}"/>
    <cellStyle name="20% - Dekorfärg1 2 2 4 2 4 3 2 2" xfId="35750" xr:uid="{00000000-0005-0000-0000-00006C030000}"/>
    <cellStyle name="20% - Dekorfärg1 2 2 4 2 4 3 3" xfId="35751" xr:uid="{00000000-0005-0000-0000-00006D030000}"/>
    <cellStyle name="20% - Dekorfärg1 2 2 4 2 4 4" xfId="28985" xr:uid="{00000000-0005-0000-0000-00006E030000}"/>
    <cellStyle name="20% - Dekorfärg1 2 2 4 2 4 4 2" xfId="35752" xr:uid="{00000000-0005-0000-0000-00006F030000}"/>
    <cellStyle name="20% - Dekorfärg1 2 2 4 2 4 5" xfId="35753" xr:uid="{00000000-0005-0000-0000-000070030000}"/>
    <cellStyle name="20% - Dekorfärg1 2 2 4 2 4 6" xfId="35754" xr:uid="{00000000-0005-0000-0000-000071030000}"/>
    <cellStyle name="20% - Dekorfärg1 2 2 4 2 4_Tabell 6a K" xfId="25907" xr:uid="{00000000-0005-0000-0000-000072030000}"/>
    <cellStyle name="20% - Dekorfärg1 2 2 4 2 5" xfId="4796" xr:uid="{00000000-0005-0000-0000-000073030000}"/>
    <cellStyle name="20% - Dekorfärg1 2 2 4 2 5 2" xfId="13681" xr:uid="{00000000-0005-0000-0000-000074030000}"/>
    <cellStyle name="20% - Dekorfärg1 2 2 4 2 5 2 2" xfId="35755" xr:uid="{00000000-0005-0000-0000-000075030000}"/>
    <cellStyle name="20% - Dekorfärg1 2 2 4 2 5 3" xfId="31178" xr:uid="{00000000-0005-0000-0000-000076030000}"/>
    <cellStyle name="20% - Dekorfärg1 2 2 4 2 5 4" xfId="35756" xr:uid="{00000000-0005-0000-0000-000077030000}"/>
    <cellStyle name="20% - Dekorfärg1 2 2 4 2 5_Tabell 6a K" xfId="22647" xr:uid="{00000000-0005-0000-0000-000078030000}"/>
    <cellStyle name="20% - Dekorfärg1 2 2 4 2 6" xfId="9296" xr:uid="{00000000-0005-0000-0000-000079030000}"/>
    <cellStyle name="20% - Dekorfärg1 2 2 4 2 6 2" xfId="35757" xr:uid="{00000000-0005-0000-0000-00007A030000}"/>
    <cellStyle name="20% - Dekorfärg1 2 2 4 2 6 2 2" xfId="35758" xr:uid="{00000000-0005-0000-0000-00007B030000}"/>
    <cellStyle name="20% - Dekorfärg1 2 2 4 2 6 3" xfId="35759" xr:uid="{00000000-0005-0000-0000-00007C030000}"/>
    <cellStyle name="20% - Dekorfärg1 2 2 4 2 7" xfId="26793" xr:uid="{00000000-0005-0000-0000-00007D030000}"/>
    <cellStyle name="20% - Dekorfärg1 2 2 4 2 7 2" xfId="35760" xr:uid="{00000000-0005-0000-0000-00007E030000}"/>
    <cellStyle name="20% - Dekorfärg1 2 2 4 2 8" xfId="35761" xr:uid="{00000000-0005-0000-0000-00007F030000}"/>
    <cellStyle name="20% - Dekorfärg1 2 2 4 2 9" xfId="35762" xr:uid="{00000000-0005-0000-0000-000080030000}"/>
    <cellStyle name="20% - Dekorfärg1 2 2 4 2_Tabell 6a K" xfId="19148" xr:uid="{00000000-0005-0000-0000-000081030000}"/>
    <cellStyle name="20% - Dekorfärg1 2 2 4 3" xfId="623" xr:uid="{00000000-0005-0000-0000-000082030000}"/>
    <cellStyle name="20% - Dekorfärg1 2 2 4 3 2" xfId="1246" xr:uid="{00000000-0005-0000-0000-000083030000}"/>
    <cellStyle name="20% - Dekorfärg1 2 2 4 3 2 2" xfId="3438" xr:uid="{00000000-0005-0000-0000-000084030000}"/>
    <cellStyle name="20% - Dekorfärg1 2 2 4 3 2 2 2" xfId="7824" xr:uid="{00000000-0005-0000-0000-000085030000}"/>
    <cellStyle name="20% - Dekorfärg1 2 2 4 3 2 2 2 2" xfId="16709" xr:uid="{00000000-0005-0000-0000-000086030000}"/>
    <cellStyle name="20% - Dekorfärg1 2 2 4 3 2 2 2 2 2" xfId="35763" xr:uid="{00000000-0005-0000-0000-000087030000}"/>
    <cellStyle name="20% - Dekorfärg1 2 2 4 3 2 2 2 3" xfId="34206" xr:uid="{00000000-0005-0000-0000-000088030000}"/>
    <cellStyle name="20% - Dekorfärg1 2 2 4 3 2 2 2_Tabell 6a K" xfId="19684" xr:uid="{00000000-0005-0000-0000-000089030000}"/>
    <cellStyle name="20% - Dekorfärg1 2 2 4 3 2 2 3" xfId="12323" xr:uid="{00000000-0005-0000-0000-00008A030000}"/>
    <cellStyle name="20% - Dekorfärg1 2 2 4 3 2 2 3 2" xfId="35764" xr:uid="{00000000-0005-0000-0000-00008B030000}"/>
    <cellStyle name="20% - Dekorfärg1 2 2 4 3 2 2 4" xfId="29820" xr:uid="{00000000-0005-0000-0000-00008C030000}"/>
    <cellStyle name="20% - Dekorfärg1 2 2 4 3 2 2 5" xfId="35765" xr:uid="{00000000-0005-0000-0000-00008D030000}"/>
    <cellStyle name="20% - Dekorfärg1 2 2 4 3 2 2_Tabell 6a K" xfId="21588" xr:uid="{00000000-0005-0000-0000-00008E030000}"/>
    <cellStyle name="20% - Dekorfärg1 2 2 4 3 2 3" xfId="5631" xr:uid="{00000000-0005-0000-0000-00008F030000}"/>
    <cellStyle name="20% - Dekorfärg1 2 2 4 3 2 3 2" xfId="14516" xr:uid="{00000000-0005-0000-0000-000090030000}"/>
    <cellStyle name="20% - Dekorfärg1 2 2 4 3 2 3 2 2" xfId="35766" xr:uid="{00000000-0005-0000-0000-000091030000}"/>
    <cellStyle name="20% - Dekorfärg1 2 2 4 3 2 3 3" xfId="32013" xr:uid="{00000000-0005-0000-0000-000092030000}"/>
    <cellStyle name="20% - Dekorfärg1 2 2 4 3 2 3 4" xfId="35767" xr:uid="{00000000-0005-0000-0000-000093030000}"/>
    <cellStyle name="20% - Dekorfärg1 2 2 4 3 2 3_Tabell 6a K" xfId="25810" xr:uid="{00000000-0005-0000-0000-000094030000}"/>
    <cellStyle name="20% - Dekorfärg1 2 2 4 3 2 4" xfId="10131" xr:uid="{00000000-0005-0000-0000-000095030000}"/>
    <cellStyle name="20% - Dekorfärg1 2 2 4 3 2 4 2" xfId="35768" xr:uid="{00000000-0005-0000-0000-000096030000}"/>
    <cellStyle name="20% - Dekorfärg1 2 2 4 3 2 4 2 2" xfId="35769" xr:uid="{00000000-0005-0000-0000-000097030000}"/>
    <cellStyle name="20% - Dekorfärg1 2 2 4 3 2 4 3" xfId="35770" xr:uid="{00000000-0005-0000-0000-000098030000}"/>
    <cellStyle name="20% - Dekorfärg1 2 2 4 3 2 5" xfId="27628" xr:uid="{00000000-0005-0000-0000-000099030000}"/>
    <cellStyle name="20% - Dekorfärg1 2 2 4 3 2 5 2" xfId="35771" xr:uid="{00000000-0005-0000-0000-00009A030000}"/>
    <cellStyle name="20% - Dekorfärg1 2 2 4 3 2 6" xfId="35772" xr:uid="{00000000-0005-0000-0000-00009B030000}"/>
    <cellStyle name="20% - Dekorfärg1 2 2 4 3 2 7" xfId="35773" xr:uid="{00000000-0005-0000-0000-00009C030000}"/>
    <cellStyle name="20% - Dekorfärg1 2 2 4 3 2_Tabell 6a K" xfId="23226" xr:uid="{00000000-0005-0000-0000-00009D030000}"/>
    <cellStyle name="20% - Dekorfärg1 2 2 4 3 3" xfId="2815" xr:uid="{00000000-0005-0000-0000-00009E030000}"/>
    <cellStyle name="20% - Dekorfärg1 2 2 4 3 3 2" xfId="7201" xr:uid="{00000000-0005-0000-0000-00009F030000}"/>
    <cellStyle name="20% - Dekorfärg1 2 2 4 3 3 2 2" xfId="16086" xr:uid="{00000000-0005-0000-0000-0000A0030000}"/>
    <cellStyle name="20% - Dekorfärg1 2 2 4 3 3 2 2 2" xfId="35774" xr:uid="{00000000-0005-0000-0000-0000A1030000}"/>
    <cellStyle name="20% - Dekorfärg1 2 2 4 3 3 2 3" xfId="33583" xr:uid="{00000000-0005-0000-0000-0000A2030000}"/>
    <cellStyle name="20% - Dekorfärg1 2 2 4 3 3 2 4" xfId="35775" xr:uid="{00000000-0005-0000-0000-0000A3030000}"/>
    <cellStyle name="20% - Dekorfärg1 2 2 4 3 3 2_Tabell 6a K" xfId="21729" xr:uid="{00000000-0005-0000-0000-0000A4030000}"/>
    <cellStyle name="20% - Dekorfärg1 2 2 4 3 3 3" xfId="11700" xr:uid="{00000000-0005-0000-0000-0000A5030000}"/>
    <cellStyle name="20% - Dekorfärg1 2 2 4 3 3 3 2" xfId="35776" xr:uid="{00000000-0005-0000-0000-0000A6030000}"/>
    <cellStyle name="20% - Dekorfärg1 2 2 4 3 3 3 2 2" xfId="35777" xr:uid="{00000000-0005-0000-0000-0000A7030000}"/>
    <cellStyle name="20% - Dekorfärg1 2 2 4 3 3 3 3" xfId="35778" xr:uid="{00000000-0005-0000-0000-0000A8030000}"/>
    <cellStyle name="20% - Dekorfärg1 2 2 4 3 3 4" xfId="29197" xr:uid="{00000000-0005-0000-0000-0000A9030000}"/>
    <cellStyle name="20% - Dekorfärg1 2 2 4 3 3 4 2" xfId="35779" xr:uid="{00000000-0005-0000-0000-0000AA030000}"/>
    <cellStyle name="20% - Dekorfärg1 2 2 4 3 3 5" xfId="35780" xr:uid="{00000000-0005-0000-0000-0000AB030000}"/>
    <cellStyle name="20% - Dekorfärg1 2 2 4 3 3 6" xfId="35781" xr:uid="{00000000-0005-0000-0000-0000AC030000}"/>
    <cellStyle name="20% - Dekorfärg1 2 2 4 3 3_Tabell 6a K" xfId="22121" xr:uid="{00000000-0005-0000-0000-0000AD030000}"/>
    <cellStyle name="20% - Dekorfärg1 2 2 4 3 4" xfId="5008" xr:uid="{00000000-0005-0000-0000-0000AE030000}"/>
    <cellStyle name="20% - Dekorfärg1 2 2 4 3 4 2" xfId="13893" xr:uid="{00000000-0005-0000-0000-0000AF030000}"/>
    <cellStyle name="20% - Dekorfärg1 2 2 4 3 4 2 2" xfId="35782" xr:uid="{00000000-0005-0000-0000-0000B0030000}"/>
    <cellStyle name="20% - Dekorfärg1 2 2 4 3 4 3" xfId="31390" xr:uid="{00000000-0005-0000-0000-0000B1030000}"/>
    <cellStyle name="20% - Dekorfärg1 2 2 4 3 4 4" xfId="35783" xr:uid="{00000000-0005-0000-0000-0000B2030000}"/>
    <cellStyle name="20% - Dekorfärg1 2 2 4 3 4_Tabell 6a K" xfId="21318" xr:uid="{00000000-0005-0000-0000-0000B3030000}"/>
    <cellStyle name="20% - Dekorfärg1 2 2 4 3 5" xfId="9508" xr:uid="{00000000-0005-0000-0000-0000B4030000}"/>
    <cellStyle name="20% - Dekorfärg1 2 2 4 3 5 2" xfId="35784" xr:uid="{00000000-0005-0000-0000-0000B5030000}"/>
    <cellStyle name="20% - Dekorfärg1 2 2 4 3 5 2 2" xfId="35785" xr:uid="{00000000-0005-0000-0000-0000B6030000}"/>
    <cellStyle name="20% - Dekorfärg1 2 2 4 3 5 3" xfId="35786" xr:uid="{00000000-0005-0000-0000-0000B7030000}"/>
    <cellStyle name="20% - Dekorfärg1 2 2 4 3 6" xfId="27005" xr:uid="{00000000-0005-0000-0000-0000B8030000}"/>
    <cellStyle name="20% - Dekorfärg1 2 2 4 3 6 2" xfId="35787" xr:uid="{00000000-0005-0000-0000-0000B9030000}"/>
    <cellStyle name="20% - Dekorfärg1 2 2 4 3 7" xfId="35788" xr:uid="{00000000-0005-0000-0000-0000BA030000}"/>
    <cellStyle name="20% - Dekorfärg1 2 2 4 3 8" xfId="35789" xr:uid="{00000000-0005-0000-0000-0000BB030000}"/>
    <cellStyle name="20% - Dekorfärg1 2 2 4 3_Tabell 6a K" xfId="24448" xr:uid="{00000000-0005-0000-0000-0000BC030000}"/>
    <cellStyle name="20% - Dekorfärg1 2 2 4 4" xfId="1047" xr:uid="{00000000-0005-0000-0000-0000BD030000}"/>
    <cellStyle name="20% - Dekorfärg1 2 2 4 4 2" xfId="1247" xr:uid="{00000000-0005-0000-0000-0000BE030000}"/>
    <cellStyle name="20% - Dekorfärg1 2 2 4 4 2 2" xfId="3439" xr:uid="{00000000-0005-0000-0000-0000BF030000}"/>
    <cellStyle name="20% - Dekorfärg1 2 2 4 4 2 2 2" xfId="7825" xr:uid="{00000000-0005-0000-0000-0000C0030000}"/>
    <cellStyle name="20% - Dekorfärg1 2 2 4 4 2 2 2 2" xfId="16710" xr:uid="{00000000-0005-0000-0000-0000C1030000}"/>
    <cellStyle name="20% - Dekorfärg1 2 2 4 4 2 2 2 2 2" xfId="35790" xr:uid="{00000000-0005-0000-0000-0000C2030000}"/>
    <cellStyle name="20% - Dekorfärg1 2 2 4 4 2 2 2 3" xfId="34207" xr:uid="{00000000-0005-0000-0000-0000C3030000}"/>
    <cellStyle name="20% - Dekorfärg1 2 2 4 4 2 2 2_Tabell 6a K" xfId="26342" xr:uid="{00000000-0005-0000-0000-0000C4030000}"/>
    <cellStyle name="20% - Dekorfärg1 2 2 4 4 2 2 3" xfId="12324" xr:uid="{00000000-0005-0000-0000-0000C5030000}"/>
    <cellStyle name="20% - Dekorfärg1 2 2 4 4 2 2 3 2" xfId="35791" xr:uid="{00000000-0005-0000-0000-0000C6030000}"/>
    <cellStyle name="20% - Dekorfärg1 2 2 4 4 2 2 4" xfId="29821" xr:uid="{00000000-0005-0000-0000-0000C7030000}"/>
    <cellStyle name="20% - Dekorfärg1 2 2 4 4 2 2 5" xfId="35792" xr:uid="{00000000-0005-0000-0000-0000C8030000}"/>
    <cellStyle name="20% - Dekorfärg1 2 2 4 4 2 2_Tabell 6a K" xfId="22334" xr:uid="{00000000-0005-0000-0000-0000C9030000}"/>
    <cellStyle name="20% - Dekorfärg1 2 2 4 4 2 3" xfId="5632" xr:uid="{00000000-0005-0000-0000-0000CA030000}"/>
    <cellStyle name="20% - Dekorfärg1 2 2 4 4 2 3 2" xfId="14517" xr:uid="{00000000-0005-0000-0000-0000CB030000}"/>
    <cellStyle name="20% - Dekorfärg1 2 2 4 4 2 3 2 2" xfId="35793" xr:uid="{00000000-0005-0000-0000-0000CC030000}"/>
    <cellStyle name="20% - Dekorfärg1 2 2 4 4 2 3 3" xfId="32014" xr:uid="{00000000-0005-0000-0000-0000CD030000}"/>
    <cellStyle name="20% - Dekorfärg1 2 2 4 4 2 3 4" xfId="35794" xr:uid="{00000000-0005-0000-0000-0000CE030000}"/>
    <cellStyle name="20% - Dekorfärg1 2 2 4 4 2 3_Tabell 6a K" xfId="23691" xr:uid="{00000000-0005-0000-0000-0000CF030000}"/>
    <cellStyle name="20% - Dekorfärg1 2 2 4 4 2 4" xfId="10132" xr:uid="{00000000-0005-0000-0000-0000D0030000}"/>
    <cellStyle name="20% - Dekorfärg1 2 2 4 4 2 4 2" xfId="35795" xr:uid="{00000000-0005-0000-0000-0000D1030000}"/>
    <cellStyle name="20% - Dekorfärg1 2 2 4 4 2 4 2 2" xfId="35796" xr:uid="{00000000-0005-0000-0000-0000D2030000}"/>
    <cellStyle name="20% - Dekorfärg1 2 2 4 4 2 4 3" xfId="35797" xr:uid="{00000000-0005-0000-0000-0000D3030000}"/>
    <cellStyle name="20% - Dekorfärg1 2 2 4 4 2 5" xfId="27629" xr:uid="{00000000-0005-0000-0000-0000D4030000}"/>
    <cellStyle name="20% - Dekorfärg1 2 2 4 4 2 5 2" xfId="35798" xr:uid="{00000000-0005-0000-0000-0000D5030000}"/>
    <cellStyle name="20% - Dekorfärg1 2 2 4 4 2 6" xfId="35799" xr:uid="{00000000-0005-0000-0000-0000D6030000}"/>
    <cellStyle name="20% - Dekorfärg1 2 2 4 4 2 7" xfId="35800" xr:uid="{00000000-0005-0000-0000-0000D7030000}"/>
    <cellStyle name="20% - Dekorfärg1 2 2 4 4 2_Tabell 6a K" xfId="24934" xr:uid="{00000000-0005-0000-0000-0000D8030000}"/>
    <cellStyle name="20% - Dekorfärg1 2 2 4 4 3" xfId="3239" xr:uid="{00000000-0005-0000-0000-0000D9030000}"/>
    <cellStyle name="20% - Dekorfärg1 2 2 4 4 3 2" xfId="7625" xr:uid="{00000000-0005-0000-0000-0000DA030000}"/>
    <cellStyle name="20% - Dekorfärg1 2 2 4 4 3 2 2" xfId="16510" xr:uid="{00000000-0005-0000-0000-0000DB030000}"/>
    <cellStyle name="20% - Dekorfärg1 2 2 4 4 3 2 2 2" xfId="35801" xr:uid="{00000000-0005-0000-0000-0000DC030000}"/>
    <cellStyle name="20% - Dekorfärg1 2 2 4 4 3 2 3" xfId="34007" xr:uid="{00000000-0005-0000-0000-0000DD030000}"/>
    <cellStyle name="20% - Dekorfärg1 2 2 4 4 3 2 4" xfId="35802" xr:uid="{00000000-0005-0000-0000-0000DE030000}"/>
    <cellStyle name="20% - Dekorfärg1 2 2 4 4 3 2_Tabell 6a K" xfId="24768" xr:uid="{00000000-0005-0000-0000-0000DF030000}"/>
    <cellStyle name="20% - Dekorfärg1 2 2 4 4 3 3" xfId="12124" xr:uid="{00000000-0005-0000-0000-0000E0030000}"/>
    <cellStyle name="20% - Dekorfärg1 2 2 4 4 3 3 2" xfId="35803" xr:uid="{00000000-0005-0000-0000-0000E1030000}"/>
    <cellStyle name="20% - Dekorfärg1 2 2 4 4 3 3 2 2" xfId="35804" xr:uid="{00000000-0005-0000-0000-0000E2030000}"/>
    <cellStyle name="20% - Dekorfärg1 2 2 4 4 3 3 3" xfId="35805" xr:uid="{00000000-0005-0000-0000-0000E3030000}"/>
    <cellStyle name="20% - Dekorfärg1 2 2 4 4 3 4" xfId="29621" xr:uid="{00000000-0005-0000-0000-0000E4030000}"/>
    <cellStyle name="20% - Dekorfärg1 2 2 4 4 3 4 2" xfId="35806" xr:uid="{00000000-0005-0000-0000-0000E5030000}"/>
    <cellStyle name="20% - Dekorfärg1 2 2 4 4 3 5" xfId="35807" xr:uid="{00000000-0005-0000-0000-0000E6030000}"/>
    <cellStyle name="20% - Dekorfärg1 2 2 4 4 3 6" xfId="35808" xr:uid="{00000000-0005-0000-0000-0000E7030000}"/>
    <cellStyle name="20% - Dekorfärg1 2 2 4 4 3_Tabell 6a K" xfId="22417" xr:uid="{00000000-0005-0000-0000-0000E8030000}"/>
    <cellStyle name="20% - Dekorfärg1 2 2 4 4 4" xfId="5432" xr:uid="{00000000-0005-0000-0000-0000E9030000}"/>
    <cellStyle name="20% - Dekorfärg1 2 2 4 4 4 2" xfId="14317" xr:uid="{00000000-0005-0000-0000-0000EA030000}"/>
    <cellStyle name="20% - Dekorfärg1 2 2 4 4 4 2 2" xfId="35809" xr:uid="{00000000-0005-0000-0000-0000EB030000}"/>
    <cellStyle name="20% - Dekorfärg1 2 2 4 4 4 3" xfId="31814" xr:uid="{00000000-0005-0000-0000-0000EC030000}"/>
    <cellStyle name="20% - Dekorfärg1 2 2 4 4 4 4" xfId="35810" xr:uid="{00000000-0005-0000-0000-0000ED030000}"/>
    <cellStyle name="20% - Dekorfärg1 2 2 4 4 4_Tabell 6a K" xfId="25658" xr:uid="{00000000-0005-0000-0000-0000EE030000}"/>
    <cellStyle name="20% - Dekorfärg1 2 2 4 4 5" xfId="9932" xr:uid="{00000000-0005-0000-0000-0000EF030000}"/>
    <cellStyle name="20% - Dekorfärg1 2 2 4 4 5 2" xfId="35811" xr:uid="{00000000-0005-0000-0000-0000F0030000}"/>
    <cellStyle name="20% - Dekorfärg1 2 2 4 4 5 2 2" xfId="35812" xr:uid="{00000000-0005-0000-0000-0000F1030000}"/>
    <cellStyle name="20% - Dekorfärg1 2 2 4 4 5 3" xfId="35813" xr:uid="{00000000-0005-0000-0000-0000F2030000}"/>
    <cellStyle name="20% - Dekorfärg1 2 2 4 4 6" xfId="27429" xr:uid="{00000000-0005-0000-0000-0000F3030000}"/>
    <cellStyle name="20% - Dekorfärg1 2 2 4 4 6 2" xfId="35814" xr:uid="{00000000-0005-0000-0000-0000F4030000}"/>
    <cellStyle name="20% - Dekorfärg1 2 2 4 4 7" xfId="35815" xr:uid="{00000000-0005-0000-0000-0000F5030000}"/>
    <cellStyle name="20% - Dekorfärg1 2 2 4 4 8" xfId="35816" xr:uid="{00000000-0005-0000-0000-0000F6030000}"/>
    <cellStyle name="20% - Dekorfärg1 2 2 4 4_Tabell 6a K" xfId="18366" xr:uid="{00000000-0005-0000-0000-0000F7030000}"/>
    <cellStyle name="20% - Dekorfärg1 2 2 4 5" xfId="1243" xr:uid="{00000000-0005-0000-0000-0000F8030000}"/>
    <cellStyle name="20% - Dekorfärg1 2 2 4 5 2" xfId="3435" xr:uid="{00000000-0005-0000-0000-0000F9030000}"/>
    <cellStyle name="20% - Dekorfärg1 2 2 4 5 2 2" xfId="7821" xr:uid="{00000000-0005-0000-0000-0000FA030000}"/>
    <cellStyle name="20% - Dekorfärg1 2 2 4 5 2 2 2" xfId="16706" xr:uid="{00000000-0005-0000-0000-0000FB030000}"/>
    <cellStyle name="20% - Dekorfärg1 2 2 4 5 2 2 2 2" xfId="35817" xr:uid="{00000000-0005-0000-0000-0000FC030000}"/>
    <cellStyle name="20% - Dekorfärg1 2 2 4 5 2 2 3" xfId="34203" xr:uid="{00000000-0005-0000-0000-0000FD030000}"/>
    <cellStyle name="20% - Dekorfärg1 2 2 4 5 2 2_Tabell 6a K" xfId="17888" xr:uid="{00000000-0005-0000-0000-0000FE030000}"/>
    <cellStyle name="20% - Dekorfärg1 2 2 4 5 2 3" xfId="12320" xr:uid="{00000000-0005-0000-0000-0000FF030000}"/>
    <cellStyle name="20% - Dekorfärg1 2 2 4 5 2 3 2" xfId="35818" xr:uid="{00000000-0005-0000-0000-000000040000}"/>
    <cellStyle name="20% - Dekorfärg1 2 2 4 5 2 4" xfId="29817" xr:uid="{00000000-0005-0000-0000-000001040000}"/>
    <cellStyle name="20% - Dekorfärg1 2 2 4 5 2 5" xfId="35819" xr:uid="{00000000-0005-0000-0000-000002040000}"/>
    <cellStyle name="20% - Dekorfärg1 2 2 4 5 2_Tabell 6a K" xfId="22763" xr:uid="{00000000-0005-0000-0000-000003040000}"/>
    <cellStyle name="20% - Dekorfärg1 2 2 4 5 3" xfId="5628" xr:uid="{00000000-0005-0000-0000-000004040000}"/>
    <cellStyle name="20% - Dekorfärg1 2 2 4 5 3 2" xfId="14513" xr:uid="{00000000-0005-0000-0000-000005040000}"/>
    <cellStyle name="20% - Dekorfärg1 2 2 4 5 3 2 2" xfId="35820" xr:uid="{00000000-0005-0000-0000-000006040000}"/>
    <cellStyle name="20% - Dekorfärg1 2 2 4 5 3 3" xfId="32010" xr:uid="{00000000-0005-0000-0000-000007040000}"/>
    <cellStyle name="20% - Dekorfärg1 2 2 4 5 3 4" xfId="35821" xr:uid="{00000000-0005-0000-0000-000008040000}"/>
    <cellStyle name="20% - Dekorfärg1 2 2 4 5 3_Tabell 6a K" xfId="24217" xr:uid="{00000000-0005-0000-0000-000009040000}"/>
    <cellStyle name="20% - Dekorfärg1 2 2 4 5 4" xfId="10128" xr:uid="{00000000-0005-0000-0000-00000A040000}"/>
    <cellStyle name="20% - Dekorfärg1 2 2 4 5 4 2" xfId="35822" xr:uid="{00000000-0005-0000-0000-00000B040000}"/>
    <cellStyle name="20% - Dekorfärg1 2 2 4 5 4 2 2" xfId="35823" xr:uid="{00000000-0005-0000-0000-00000C040000}"/>
    <cellStyle name="20% - Dekorfärg1 2 2 4 5 4 3" xfId="35824" xr:uid="{00000000-0005-0000-0000-00000D040000}"/>
    <cellStyle name="20% - Dekorfärg1 2 2 4 5 5" xfId="27625" xr:uid="{00000000-0005-0000-0000-00000E040000}"/>
    <cellStyle name="20% - Dekorfärg1 2 2 4 5 5 2" xfId="35825" xr:uid="{00000000-0005-0000-0000-00000F040000}"/>
    <cellStyle name="20% - Dekorfärg1 2 2 4 5 6" xfId="35826" xr:uid="{00000000-0005-0000-0000-000010040000}"/>
    <cellStyle name="20% - Dekorfärg1 2 2 4 5 7" xfId="35827" xr:uid="{00000000-0005-0000-0000-000011040000}"/>
    <cellStyle name="20% - Dekorfärg1 2 2 4 5_Tabell 6a K" xfId="18886" xr:uid="{00000000-0005-0000-0000-000012040000}"/>
    <cellStyle name="20% - Dekorfärg1 2 2 4 6" xfId="2391" xr:uid="{00000000-0005-0000-0000-000013040000}"/>
    <cellStyle name="20% - Dekorfärg1 2 2 4 6 2" xfId="6777" xr:uid="{00000000-0005-0000-0000-000014040000}"/>
    <cellStyle name="20% - Dekorfärg1 2 2 4 6 2 2" xfId="15662" xr:uid="{00000000-0005-0000-0000-000015040000}"/>
    <cellStyle name="20% - Dekorfärg1 2 2 4 6 2 2 2" xfId="35828" xr:uid="{00000000-0005-0000-0000-000016040000}"/>
    <cellStyle name="20% - Dekorfärg1 2 2 4 6 2 3" xfId="33159" xr:uid="{00000000-0005-0000-0000-000017040000}"/>
    <cellStyle name="20% - Dekorfärg1 2 2 4 6 2 4" xfId="35829" xr:uid="{00000000-0005-0000-0000-000018040000}"/>
    <cellStyle name="20% - Dekorfärg1 2 2 4 6 2_Tabell 6a K" xfId="21281" xr:uid="{00000000-0005-0000-0000-000019040000}"/>
    <cellStyle name="20% - Dekorfärg1 2 2 4 6 3" xfId="11276" xr:uid="{00000000-0005-0000-0000-00001A040000}"/>
    <cellStyle name="20% - Dekorfärg1 2 2 4 6 3 2" xfId="35830" xr:uid="{00000000-0005-0000-0000-00001B040000}"/>
    <cellStyle name="20% - Dekorfärg1 2 2 4 6 3 2 2" xfId="35831" xr:uid="{00000000-0005-0000-0000-00001C040000}"/>
    <cellStyle name="20% - Dekorfärg1 2 2 4 6 3 3" xfId="35832" xr:uid="{00000000-0005-0000-0000-00001D040000}"/>
    <cellStyle name="20% - Dekorfärg1 2 2 4 6 4" xfId="28773" xr:uid="{00000000-0005-0000-0000-00001E040000}"/>
    <cellStyle name="20% - Dekorfärg1 2 2 4 6 4 2" xfId="35833" xr:uid="{00000000-0005-0000-0000-00001F040000}"/>
    <cellStyle name="20% - Dekorfärg1 2 2 4 6 5" xfId="35834" xr:uid="{00000000-0005-0000-0000-000020040000}"/>
    <cellStyle name="20% - Dekorfärg1 2 2 4 6 6" xfId="35835" xr:uid="{00000000-0005-0000-0000-000021040000}"/>
    <cellStyle name="20% - Dekorfärg1 2 2 4 6_Tabell 6a K" xfId="23717" xr:uid="{00000000-0005-0000-0000-000022040000}"/>
    <cellStyle name="20% - Dekorfärg1 2 2 4 7" xfId="4584" xr:uid="{00000000-0005-0000-0000-000023040000}"/>
    <cellStyle name="20% - Dekorfärg1 2 2 4 7 2" xfId="13469" xr:uid="{00000000-0005-0000-0000-000024040000}"/>
    <cellStyle name="20% - Dekorfärg1 2 2 4 7 2 2" xfId="35836" xr:uid="{00000000-0005-0000-0000-000025040000}"/>
    <cellStyle name="20% - Dekorfärg1 2 2 4 7 3" xfId="30966" xr:uid="{00000000-0005-0000-0000-000026040000}"/>
    <cellStyle name="20% - Dekorfärg1 2 2 4 7 4" xfId="35837" xr:uid="{00000000-0005-0000-0000-000027040000}"/>
    <cellStyle name="20% - Dekorfärg1 2 2 4 7_Tabell 6a K" xfId="19639" xr:uid="{00000000-0005-0000-0000-000028040000}"/>
    <cellStyle name="20% - Dekorfärg1 2 2 4 8" xfId="9084" xr:uid="{00000000-0005-0000-0000-000029040000}"/>
    <cellStyle name="20% - Dekorfärg1 2 2 4 8 2" xfId="35838" xr:uid="{00000000-0005-0000-0000-00002A040000}"/>
    <cellStyle name="20% - Dekorfärg1 2 2 4 8 2 2" xfId="35839" xr:uid="{00000000-0005-0000-0000-00002B040000}"/>
    <cellStyle name="20% - Dekorfärg1 2 2 4 8 3" xfId="35840" xr:uid="{00000000-0005-0000-0000-00002C040000}"/>
    <cellStyle name="20% - Dekorfärg1 2 2 4 9" xfId="26581" xr:uid="{00000000-0005-0000-0000-00002D040000}"/>
    <cellStyle name="20% - Dekorfärg1 2 2 4 9 2" xfId="35841" xr:uid="{00000000-0005-0000-0000-00002E040000}"/>
    <cellStyle name="20% - Dekorfärg1 2 2 4_Tabell 6a K" xfId="24576" xr:uid="{00000000-0005-0000-0000-00002F040000}"/>
    <cellStyle name="20% - Dekorfärg1 2 2 5" xfId="398" xr:uid="{00000000-0005-0000-0000-000030040000}"/>
    <cellStyle name="20% - Dekorfärg1 2 2 5 2" xfId="822" xr:uid="{00000000-0005-0000-0000-000031040000}"/>
    <cellStyle name="20% - Dekorfärg1 2 2 5 2 2" xfId="1249" xr:uid="{00000000-0005-0000-0000-000032040000}"/>
    <cellStyle name="20% - Dekorfärg1 2 2 5 2 2 2" xfId="3441" xr:uid="{00000000-0005-0000-0000-000033040000}"/>
    <cellStyle name="20% - Dekorfärg1 2 2 5 2 2 2 2" xfId="7827" xr:uid="{00000000-0005-0000-0000-000034040000}"/>
    <cellStyle name="20% - Dekorfärg1 2 2 5 2 2 2 2 2" xfId="16712" xr:uid="{00000000-0005-0000-0000-000035040000}"/>
    <cellStyle name="20% - Dekorfärg1 2 2 5 2 2 2 2 2 2" xfId="35842" xr:uid="{00000000-0005-0000-0000-000036040000}"/>
    <cellStyle name="20% - Dekorfärg1 2 2 5 2 2 2 2 3" xfId="34209" xr:uid="{00000000-0005-0000-0000-000037040000}"/>
    <cellStyle name="20% - Dekorfärg1 2 2 5 2 2 2 2_Tabell 6a K" xfId="21496" xr:uid="{00000000-0005-0000-0000-000038040000}"/>
    <cellStyle name="20% - Dekorfärg1 2 2 5 2 2 2 3" xfId="12326" xr:uid="{00000000-0005-0000-0000-000039040000}"/>
    <cellStyle name="20% - Dekorfärg1 2 2 5 2 2 2 3 2" xfId="35843" xr:uid="{00000000-0005-0000-0000-00003A040000}"/>
    <cellStyle name="20% - Dekorfärg1 2 2 5 2 2 2 4" xfId="29823" xr:uid="{00000000-0005-0000-0000-00003B040000}"/>
    <cellStyle name="20% - Dekorfärg1 2 2 5 2 2 2 5" xfId="35844" xr:uid="{00000000-0005-0000-0000-00003C040000}"/>
    <cellStyle name="20% - Dekorfärg1 2 2 5 2 2 2_Tabell 6a K" xfId="18521" xr:uid="{00000000-0005-0000-0000-00003D040000}"/>
    <cellStyle name="20% - Dekorfärg1 2 2 5 2 2 3" xfId="5634" xr:uid="{00000000-0005-0000-0000-00003E040000}"/>
    <cellStyle name="20% - Dekorfärg1 2 2 5 2 2 3 2" xfId="14519" xr:uid="{00000000-0005-0000-0000-00003F040000}"/>
    <cellStyle name="20% - Dekorfärg1 2 2 5 2 2 3 2 2" xfId="35845" xr:uid="{00000000-0005-0000-0000-000040040000}"/>
    <cellStyle name="20% - Dekorfärg1 2 2 5 2 2 3 3" xfId="32016" xr:uid="{00000000-0005-0000-0000-000041040000}"/>
    <cellStyle name="20% - Dekorfärg1 2 2 5 2 2 3 4" xfId="35846" xr:uid="{00000000-0005-0000-0000-000042040000}"/>
    <cellStyle name="20% - Dekorfärg1 2 2 5 2 2 3_Tabell 6a K" xfId="18607" xr:uid="{00000000-0005-0000-0000-000043040000}"/>
    <cellStyle name="20% - Dekorfärg1 2 2 5 2 2 4" xfId="10134" xr:uid="{00000000-0005-0000-0000-000044040000}"/>
    <cellStyle name="20% - Dekorfärg1 2 2 5 2 2 4 2" xfId="35847" xr:uid="{00000000-0005-0000-0000-000045040000}"/>
    <cellStyle name="20% - Dekorfärg1 2 2 5 2 2 4 2 2" xfId="35848" xr:uid="{00000000-0005-0000-0000-000046040000}"/>
    <cellStyle name="20% - Dekorfärg1 2 2 5 2 2 4 3" xfId="35849" xr:uid="{00000000-0005-0000-0000-000047040000}"/>
    <cellStyle name="20% - Dekorfärg1 2 2 5 2 2 5" xfId="27631" xr:uid="{00000000-0005-0000-0000-000048040000}"/>
    <cellStyle name="20% - Dekorfärg1 2 2 5 2 2 5 2" xfId="35850" xr:uid="{00000000-0005-0000-0000-000049040000}"/>
    <cellStyle name="20% - Dekorfärg1 2 2 5 2 2 6" xfId="35851" xr:uid="{00000000-0005-0000-0000-00004A040000}"/>
    <cellStyle name="20% - Dekorfärg1 2 2 5 2 2 7" xfId="35852" xr:uid="{00000000-0005-0000-0000-00004B040000}"/>
    <cellStyle name="20% - Dekorfärg1 2 2 5 2 2_Tabell 6a K" xfId="19417" xr:uid="{00000000-0005-0000-0000-00004C040000}"/>
    <cellStyle name="20% - Dekorfärg1 2 2 5 2 3" xfId="3014" xr:uid="{00000000-0005-0000-0000-00004D040000}"/>
    <cellStyle name="20% - Dekorfärg1 2 2 5 2 3 2" xfId="7400" xr:uid="{00000000-0005-0000-0000-00004E040000}"/>
    <cellStyle name="20% - Dekorfärg1 2 2 5 2 3 2 2" xfId="16285" xr:uid="{00000000-0005-0000-0000-00004F040000}"/>
    <cellStyle name="20% - Dekorfärg1 2 2 5 2 3 2 2 2" xfId="35853" xr:uid="{00000000-0005-0000-0000-000050040000}"/>
    <cellStyle name="20% - Dekorfärg1 2 2 5 2 3 2 3" xfId="33782" xr:uid="{00000000-0005-0000-0000-000051040000}"/>
    <cellStyle name="20% - Dekorfärg1 2 2 5 2 3 2 4" xfId="35854" xr:uid="{00000000-0005-0000-0000-000052040000}"/>
    <cellStyle name="20% - Dekorfärg1 2 2 5 2 3 2_Tabell 6a K" xfId="23488" xr:uid="{00000000-0005-0000-0000-000053040000}"/>
    <cellStyle name="20% - Dekorfärg1 2 2 5 2 3 3" xfId="11899" xr:uid="{00000000-0005-0000-0000-000054040000}"/>
    <cellStyle name="20% - Dekorfärg1 2 2 5 2 3 3 2" xfId="35855" xr:uid="{00000000-0005-0000-0000-000055040000}"/>
    <cellStyle name="20% - Dekorfärg1 2 2 5 2 3 3 2 2" xfId="35856" xr:uid="{00000000-0005-0000-0000-000056040000}"/>
    <cellStyle name="20% - Dekorfärg1 2 2 5 2 3 3 3" xfId="35857" xr:uid="{00000000-0005-0000-0000-000057040000}"/>
    <cellStyle name="20% - Dekorfärg1 2 2 5 2 3 4" xfId="29396" xr:uid="{00000000-0005-0000-0000-000058040000}"/>
    <cellStyle name="20% - Dekorfärg1 2 2 5 2 3 4 2" xfId="35858" xr:uid="{00000000-0005-0000-0000-000059040000}"/>
    <cellStyle name="20% - Dekorfärg1 2 2 5 2 3 5" xfId="35859" xr:uid="{00000000-0005-0000-0000-00005A040000}"/>
    <cellStyle name="20% - Dekorfärg1 2 2 5 2 3 6" xfId="35860" xr:uid="{00000000-0005-0000-0000-00005B040000}"/>
    <cellStyle name="20% - Dekorfärg1 2 2 5 2 3_Tabell 6a K" xfId="25026" xr:uid="{00000000-0005-0000-0000-00005C040000}"/>
    <cellStyle name="20% - Dekorfärg1 2 2 5 2 4" xfId="5207" xr:uid="{00000000-0005-0000-0000-00005D040000}"/>
    <cellStyle name="20% - Dekorfärg1 2 2 5 2 4 2" xfId="14092" xr:uid="{00000000-0005-0000-0000-00005E040000}"/>
    <cellStyle name="20% - Dekorfärg1 2 2 5 2 4 2 2" xfId="35861" xr:uid="{00000000-0005-0000-0000-00005F040000}"/>
    <cellStyle name="20% - Dekorfärg1 2 2 5 2 4 3" xfId="31589" xr:uid="{00000000-0005-0000-0000-000060040000}"/>
    <cellStyle name="20% - Dekorfärg1 2 2 5 2 4 4" xfId="35862" xr:uid="{00000000-0005-0000-0000-000061040000}"/>
    <cellStyle name="20% - Dekorfärg1 2 2 5 2 4_Tabell 6a K" xfId="21056" xr:uid="{00000000-0005-0000-0000-000062040000}"/>
    <cellStyle name="20% - Dekorfärg1 2 2 5 2 5" xfId="9707" xr:uid="{00000000-0005-0000-0000-000063040000}"/>
    <cellStyle name="20% - Dekorfärg1 2 2 5 2 5 2" xfId="35863" xr:uid="{00000000-0005-0000-0000-000064040000}"/>
    <cellStyle name="20% - Dekorfärg1 2 2 5 2 5 2 2" xfId="35864" xr:uid="{00000000-0005-0000-0000-000065040000}"/>
    <cellStyle name="20% - Dekorfärg1 2 2 5 2 5 3" xfId="35865" xr:uid="{00000000-0005-0000-0000-000066040000}"/>
    <cellStyle name="20% - Dekorfärg1 2 2 5 2 6" xfId="27204" xr:uid="{00000000-0005-0000-0000-000067040000}"/>
    <cellStyle name="20% - Dekorfärg1 2 2 5 2 6 2" xfId="35866" xr:uid="{00000000-0005-0000-0000-000068040000}"/>
    <cellStyle name="20% - Dekorfärg1 2 2 5 2 7" xfId="35867" xr:uid="{00000000-0005-0000-0000-000069040000}"/>
    <cellStyle name="20% - Dekorfärg1 2 2 5 2 8" xfId="35868" xr:uid="{00000000-0005-0000-0000-00006A040000}"/>
    <cellStyle name="20% - Dekorfärg1 2 2 5 2_Tabell 6a K" xfId="25397" xr:uid="{00000000-0005-0000-0000-00006B040000}"/>
    <cellStyle name="20% - Dekorfärg1 2 2 5 3" xfId="1248" xr:uid="{00000000-0005-0000-0000-00006C040000}"/>
    <cellStyle name="20% - Dekorfärg1 2 2 5 3 2" xfId="3440" xr:uid="{00000000-0005-0000-0000-00006D040000}"/>
    <cellStyle name="20% - Dekorfärg1 2 2 5 3 2 2" xfId="7826" xr:uid="{00000000-0005-0000-0000-00006E040000}"/>
    <cellStyle name="20% - Dekorfärg1 2 2 5 3 2 2 2" xfId="16711" xr:uid="{00000000-0005-0000-0000-00006F040000}"/>
    <cellStyle name="20% - Dekorfärg1 2 2 5 3 2 2 2 2" xfId="35869" xr:uid="{00000000-0005-0000-0000-000070040000}"/>
    <cellStyle name="20% - Dekorfärg1 2 2 5 3 2 2 3" xfId="34208" xr:uid="{00000000-0005-0000-0000-000071040000}"/>
    <cellStyle name="20% - Dekorfärg1 2 2 5 3 2 2_Tabell 6a K" xfId="22021" xr:uid="{00000000-0005-0000-0000-000072040000}"/>
    <cellStyle name="20% - Dekorfärg1 2 2 5 3 2 3" xfId="12325" xr:uid="{00000000-0005-0000-0000-000073040000}"/>
    <cellStyle name="20% - Dekorfärg1 2 2 5 3 2 3 2" xfId="35870" xr:uid="{00000000-0005-0000-0000-000074040000}"/>
    <cellStyle name="20% - Dekorfärg1 2 2 5 3 2 4" xfId="29822" xr:uid="{00000000-0005-0000-0000-000075040000}"/>
    <cellStyle name="20% - Dekorfärg1 2 2 5 3 2 5" xfId="35871" xr:uid="{00000000-0005-0000-0000-000076040000}"/>
    <cellStyle name="20% - Dekorfärg1 2 2 5 3 2_Tabell 6a K" xfId="18099" xr:uid="{00000000-0005-0000-0000-000077040000}"/>
    <cellStyle name="20% - Dekorfärg1 2 2 5 3 3" xfId="5633" xr:uid="{00000000-0005-0000-0000-000078040000}"/>
    <cellStyle name="20% - Dekorfärg1 2 2 5 3 3 2" xfId="14518" xr:uid="{00000000-0005-0000-0000-000079040000}"/>
    <cellStyle name="20% - Dekorfärg1 2 2 5 3 3 2 2" xfId="35872" xr:uid="{00000000-0005-0000-0000-00007A040000}"/>
    <cellStyle name="20% - Dekorfärg1 2 2 5 3 3 3" xfId="32015" xr:uid="{00000000-0005-0000-0000-00007B040000}"/>
    <cellStyle name="20% - Dekorfärg1 2 2 5 3 3 4" xfId="35873" xr:uid="{00000000-0005-0000-0000-00007C040000}"/>
    <cellStyle name="20% - Dekorfärg1 2 2 5 3 3_Tabell 6a K" xfId="19901" xr:uid="{00000000-0005-0000-0000-00007D040000}"/>
    <cellStyle name="20% - Dekorfärg1 2 2 5 3 4" xfId="10133" xr:uid="{00000000-0005-0000-0000-00007E040000}"/>
    <cellStyle name="20% - Dekorfärg1 2 2 5 3 4 2" xfId="35874" xr:uid="{00000000-0005-0000-0000-00007F040000}"/>
    <cellStyle name="20% - Dekorfärg1 2 2 5 3 4 2 2" xfId="35875" xr:uid="{00000000-0005-0000-0000-000080040000}"/>
    <cellStyle name="20% - Dekorfärg1 2 2 5 3 4 3" xfId="35876" xr:uid="{00000000-0005-0000-0000-000081040000}"/>
    <cellStyle name="20% - Dekorfärg1 2 2 5 3 5" xfId="27630" xr:uid="{00000000-0005-0000-0000-000082040000}"/>
    <cellStyle name="20% - Dekorfärg1 2 2 5 3 5 2" xfId="35877" xr:uid="{00000000-0005-0000-0000-000083040000}"/>
    <cellStyle name="20% - Dekorfärg1 2 2 5 3 6" xfId="35878" xr:uid="{00000000-0005-0000-0000-000084040000}"/>
    <cellStyle name="20% - Dekorfärg1 2 2 5 3 7" xfId="35879" xr:uid="{00000000-0005-0000-0000-000085040000}"/>
    <cellStyle name="20% - Dekorfärg1 2 2 5 3_Tabell 6a K" xfId="18843" xr:uid="{00000000-0005-0000-0000-000086040000}"/>
    <cellStyle name="20% - Dekorfärg1 2 2 5 4" xfId="2590" xr:uid="{00000000-0005-0000-0000-000087040000}"/>
    <cellStyle name="20% - Dekorfärg1 2 2 5 4 2" xfId="6976" xr:uid="{00000000-0005-0000-0000-000088040000}"/>
    <cellStyle name="20% - Dekorfärg1 2 2 5 4 2 2" xfId="15861" xr:uid="{00000000-0005-0000-0000-000089040000}"/>
    <cellStyle name="20% - Dekorfärg1 2 2 5 4 2 2 2" xfId="35880" xr:uid="{00000000-0005-0000-0000-00008A040000}"/>
    <cellStyle name="20% - Dekorfärg1 2 2 5 4 2 3" xfId="33358" xr:uid="{00000000-0005-0000-0000-00008B040000}"/>
    <cellStyle name="20% - Dekorfärg1 2 2 5 4 2 4" xfId="35881" xr:uid="{00000000-0005-0000-0000-00008C040000}"/>
    <cellStyle name="20% - Dekorfärg1 2 2 5 4 2_Tabell 6a K" xfId="19393" xr:uid="{00000000-0005-0000-0000-00008D040000}"/>
    <cellStyle name="20% - Dekorfärg1 2 2 5 4 3" xfId="11475" xr:uid="{00000000-0005-0000-0000-00008E040000}"/>
    <cellStyle name="20% - Dekorfärg1 2 2 5 4 3 2" xfId="35882" xr:uid="{00000000-0005-0000-0000-00008F040000}"/>
    <cellStyle name="20% - Dekorfärg1 2 2 5 4 3 2 2" xfId="35883" xr:uid="{00000000-0005-0000-0000-000090040000}"/>
    <cellStyle name="20% - Dekorfärg1 2 2 5 4 3 3" xfId="35884" xr:uid="{00000000-0005-0000-0000-000091040000}"/>
    <cellStyle name="20% - Dekorfärg1 2 2 5 4 4" xfId="28972" xr:uid="{00000000-0005-0000-0000-000092040000}"/>
    <cellStyle name="20% - Dekorfärg1 2 2 5 4 4 2" xfId="35885" xr:uid="{00000000-0005-0000-0000-000093040000}"/>
    <cellStyle name="20% - Dekorfärg1 2 2 5 4 5" xfId="35886" xr:uid="{00000000-0005-0000-0000-000094040000}"/>
    <cellStyle name="20% - Dekorfärg1 2 2 5 4 6" xfId="35887" xr:uid="{00000000-0005-0000-0000-000095040000}"/>
    <cellStyle name="20% - Dekorfärg1 2 2 5 4_Tabell 6a K" xfId="26433" xr:uid="{00000000-0005-0000-0000-000096040000}"/>
    <cellStyle name="20% - Dekorfärg1 2 2 5 5" xfId="4783" xr:uid="{00000000-0005-0000-0000-000097040000}"/>
    <cellStyle name="20% - Dekorfärg1 2 2 5 5 2" xfId="13668" xr:uid="{00000000-0005-0000-0000-000098040000}"/>
    <cellStyle name="20% - Dekorfärg1 2 2 5 5 2 2" xfId="35888" xr:uid="{00000000-0005-0000-0000-000099040000}"/>
    <cellStyle name="20% - Dekorfärg1 2 2 5 5 3" xfId="31165" xr:uid="{00000000-0005-0000-0000-00009A040000}"/>
    <cellStyle name="20% - Dekorfärg1 2 2 5 5 4" xfId="35889" xr:uid="{00000000-0005-0000-0000-00009B040000}"/>
    <cellStyle name="20% - Dekorfärg1 2 2 5 5_Tabell 6a K" xfId="18690" xr:uid="{00000000-0005-0000-0000-00009C040000}"/>
    <cellStyle name="20% - Dekorfärg1 2 2 5 6" xfId="9283" xr:uid="{00000000-0005-0000-0000-00009D040000}"/>
    <cellStyle name="20% - Dekorfärg1 2 2 5 6 2" xfId="35890" xr:uid="{00000000-0005-0000-0000-00009E040000}"/>
    <cellStyle name="20% - Dekorfärg1 2 2 5 6 2 2" xfId="35891" xr:uid="{00000000-0005-0000-0000-00009F040000}"/>
    <cellStyle name="20% - Dekorfärg1 2 2 5 6 3" xfId="35892" xr:uid="{00000000-0005-0000-0000-0000A0040000}"/>
    <cellStyle name="20% - Dekorfärg1 2 2 5 7" xfId="26780" xr:uid="{00000000-0005-0000-0000-0000A1040000}"/>
    <cellStyle name="20% - Dekorfärg1 2 2 5 7 2" xfId="35893" xr:uid="{00000000-0005-0000-0000-0000A2040000}"/>
    <cellStyle name="20% - Dekorfärg1 2 2 5 8" xfId="35894" xr:uid="{00000000-0005-0000-0000-0000A3040000}"/>
    <cellStyle name="20% - Dekorfärg1 2 2 5 9" xfId="35895" xr:uid="{00000000-0005-0000-0000-0000A4040000}"/>
    <cellStyle name="20% - Dekorfärg1 2 2 5_Tabell 6a K" xfId="20105" xr:uid="{00000000-0005-0000-0000-0000A5040000}"/>
    <cellStyle name="20% - Dekorfärg1 2 2 6" xfId="610" xr:uid="{00000000-0005-0000-0000-0000A6040000}"/>
    <cellStyle name="20% - Dekorfärg1 2 2 6 2" xfId="1250" xr:uid="{00000000-0005-0000-0000-0000A7040000}"/>
    <cellStyle name="20% - Dekorfärg1 2 2 6 2 2" xfId="3442" xr:uid="{00000000-0005-0000-0000-0000A8040000}"/>
    <cellStyle name="20% - Dekorfärg1 2 2 6 2 2 2" xfId="7828" xr:uid="{00000000-0005-0000-0000-0000A9040000}"/>
    <cellStyle name="20% - Dekorfärg1 2 2 6 2 2 2 2" xfId="16713" xr:uid="{00000000-0005-0000-0000-0000AA040000}"/>
    <cellStyle name="20% - Dekorfärg1 2 2 6 2 2 2 2 2" xfId="35896" xr:uid="{00000000-0005-0000-0000-0000AB040000}"/>
    <cellStyle name="20% - Dekorfärg1 2 2 6 2 2 2 3" xfId="34210" xr:uid="{00000000-0005-0000-0000-0000AC040000}"/>
    <cellStyle name="20% - Dekorfärg1 2 2 6 2 2 2_Tabell 6a K" xfId="23185" xr:uid="{00000000-0005-0000-0000-0000AD040000}"/>
    <cellStyle name="20% - Dekorfärg1 2 2 6 2 2 3" xfId="12327" xr:uid="{00000000-0005-0000-0000-0000AE040000}"/>
    <cellStyle name="20% - Dekorfärg1 2 2 6 2 2 3 2" xfId="35897" xr:uid="{00000000-0005-0000-0000-0000AF040000}"/>
    <cellStyle name="20% - Dekorfärg1 2 2 6 2 2 4" xfId="29824" xr:uid="{00000000-0005-0000-0000-0000B0040000}"/>
    <cellStyle name="20% - Dekorfärg1 2 2 6 2 2 5" xfId="35898" xr:uid="{00000000-0005-0000-0000-0000B1040000}"/>
    <cellStyle name="20% - Dekorfärg1 2 2 6 2 2_Tabell 6a K" xfId="18887" xr:uid="{00000000-0005-0000-0000-0000B2040000}"/>
    <cellStyle name="20% - Dekorfärg1 2 2 6 2 3" xfId="5635" xr:uid="{00000000-0005-0000-0000-0000B3040000}"/>
    <cellStyle name="20% - Dekorfärg1 2 2 6 2 3 2" xfId="14520" xr:uid="{00000000-0005-0000-0000-0000B4040000}"/>
    <cellStyle name="20% - Dekorfärg1 2 2 6 2 3 2 2" xfId="35899" xr:uid="{00000000-0005-0000-0000-0000B5040000}"/>
    <cellStyle name="20% - Dekorfärg1 2 2 6 2 3 3" xfId="32017" xr:uid="{00000000-0005-0000-0000-0000B6040000}"/>
    <cellStyle name="20% - Dekorfärg1 2 2 6 2 3 4" xfId="35900" xr:uid="{00000000-0005-0000-0000-0000B7040000}"/>
    <cellStyle name="20% - Dekorfärg1 2 2 6 2 3_Tabell 6a K" xfId="25030" xr:uid="{00000000-0005-0000-0000-0000B8040000}"/>
    <cellStyle name="20% - Dekorfärg1 2 2 6 2 4" xfId="10135" xr:uid="{00000000-0005-0000-0000-0000B9040000}"/>
    <cellStyle name="20% - Dekorfärg1 2 2 6 2 4 2" xfId="35901" xr:uid="{00000000-0005-0000-0000-0000BA040000}"/>
    <cellStyle name="20% - Dekorfärg1 2 2 6 2 4 2 2" xfId="35902" xr:uid="{00000000-0005-0000-0000-0000BB040000}"/>
    <cellStyle name="20% - Dekorfärg1 2 2 6 2 4 3" xfId="35903" xr:uid="{00000000-0005-0000-0000-0000BC040000}"/>
    <cellStyle name="20% - Dekorfärg1 2 2 6 2 5" xfId="27632" xr:uid="{00000000-0005-0000-0000-0000BD040000}"/>
    <cellStyle name="20% - Dekorfärg1 2 2 6 2 5 2" xfId="35904" xr:uid="{00000000-0005-0000-0000-0000BE040000}"/>
    <cellStyle name="20% - Dekorfärg1 2 2 6 2 6" xfId="35905" xr:uid="{00000000-0005-0000-0000-0000BF040000}"/>
    <cellStyle name="20% - Dekorfärg1 2 2 6 2 7" xfId="35906" xr:uid="{00000000-0005-0000-0000-0000C0040000}"/>
    <cellStyle name="20% - Dekorfärg1 2 2 6 2_Tabell 6a K" xfId="19155" xr:uid="{00000000-0005-0000-0000-0000C1040000}"/>
    <cellStyle name="20% - Dekorfärg1 2 2 6 3" xfId="2802" xr:uid="{00000000-0005-0000-0000-0000C2040000}"/>
    <cellStyle name="20% - Dekorfärg1 2 2 6 3 2" xfId="7188" xr:uid="{00000000-0005-0000-0000-0000C3040000}"/>
    <cellStyle name="20% - Dekorfärg1 2 2 6 3 2 2" xfId="16073" xr:uid="{00000000-0005-0000-0000-0000C4040000}"/>
    <cellStyle name="20% - Dekorfärg1 2 2 6 3 2 2 2" xfId="35907" xr:uid="{00000000-0005-0000-0000-0000C5040000}"/>
    <cellStyle name="20% - Dekorfärg1 2 2 6 3 2 3" xfId="33570" xr:uid="{00000000-0005-0000-0000-0000C6040000}"/>
    <cellStyle name="20% - Dekorfärg1 2 2 6 3 2 4" xfId="35908" xr:uid="{00000000-0005-0000-0000-0000C7040000}"/>
    <cellStyle name="20% - Dekorfärg1 2 2 6 3 2_Tabell 6a K" xfId="20494" xr:uid="{00000000-0005-0000-0000-0000C8040000}"/>
    <cellStyle name="20% - Dekorfärg1 2 2 6 3 3" xfId="11687" xr:uid="{00000000-0005-0000-0000-0000C9040000}"/>
    <cellStyle name="20% - Dekorfärg1 2 2 6 3 3 2" xfId="35909" xr:uid="{00000000-0005-0000-0000-0000CA040000}"/>
    <cellStyle name="20% - Dekorfärg1 2 2 6 3 3 2 2" xfId="35910" xr:uid="{00000000-0005-0000-0000-0000CB040000}"/>
    <cellStyle name="20% - Dekorfärg1 2 2 6 3 3 3" xfId="35911" xr:uid="{00000000-0005-0000-0000-0000CC040000}"/>
    <cellStyle name="20% - Dekorfärg1 2 2 6 3 4" xfId="29184" xr:uid="{00000000-0005-0000-0000-0000CD040000}"/>
    <cellStyle name="20% - Dekorfärg1 2 2 6 3 4 2" xfId="35912" xr:uid="{00000000-0005-0000-0000-0000CE040000}"/>
    <cellStyle name="20% - Dekorfärg1 2 2 6 3 5" xfId="35913" xr:uid="{00000000-0005-0000-0000-0000CF040000}"/>
    <cellStyle name="20% - Dekorfärg1 2 2 6 3 6" xfId="35914" xr:uid="{00000000-0005-0000-0000-0000D0040000}"/>
    <cellStyle name="20% - Dekorfärg1 2 2 6 3_Tabell 6a K" xfId="21460" xr:uid="{00000000-0005-0000-0000-0000D1040000}"/>
    <cellStyle name="20% - Dekorfärg1 2 2 6 4" xfId="4995" xr:uid="{00000000-0005-0000-0000-0000D2040000}"/>
    <cellStyle name="20% - Dekorfärg1 2 2 6 4 2" xfId="13880" xr:uid="{00000000-0005-0000-0000-0000D3040000}"/>
    <cellStyle name="20% - Dekorfärg1 2 2 6 4 2 2" xfId="35915" xr:uid="{00000000-0005-0000-0000-0000D4040000}"/>
    <cellStyle name="20% - Dekorfärg1 2 2 6 4 3" xfId="31377" xr:uid="{00000000-0005-0000-0000-0000D5040000}"/>
    <cellStyle name="20% - Dekorfärg1 2 2 6 4 4" xfId="35916" xr:uid="{00000000-0005-0000-0000-0000D6040000}"/>
    <cellStyle name="20% - Dekorfärg1 2 2 6 4_Tabell 6a K" xfId="23896" xr:uid="{00000000-0005-0000-0000-0000D7040000}"/>
    <cellStyle name="20% - Dekorfärg1 2 2 6 5" xfId="9495" xr:uid="{00000000-0005-0000-0000-0000D8040000}"/>
    <cellStyle name="20% - Dekorfärg1 2 2 6 5 2" xfId="35917" xr:uid="{00000000-0005-0000-0000-0000D9040000}"/>
    <cellStyle name="20% - Dekorfärg1 2 2 6 5 2 2" xfId="35918" xr:uid="{00000000-0005-0000-0000-0000DA040000}"/>
    <cellStyle name="20% - Dekorfärg1 2 2 6 5 3" xfId="35919" xr:uid="{00000000-0005-0000-0000-0000DB040000}"/>
    <cellStyle name="20% - Dekorfärg1 2 2 6 6" xfId="26992" xr:uid="{00000000-0005-0000-0000-0000DC040000}"/>
    <cellStyle name="20% - Dekorfärg1 2 2 6 6 2" xfId="35920" xr:uid="{00000000-0005-0000-0000-0000DD040000}"/>
    <cellStyle name="20% - Dekorfärg1 2 2 6 7" xfId="35921" xr:uid="{00000000-0005-0000-0000-0000DE040000}"/>
    <cellStyle name="20% - Dekorfärg1 2 2 6 8" xfId="35922" xr:uid="{00000000-0005-0000-0000-0000DF040000}"/>
    <cellStyle name="20% - Dekorfärg1 2 2 6_Tabell 6a K" xfId="23107" xr:uid="{00000000-0005-0000-0000-0000E0040000}"/>
    <cellStyle name="20% - Dekorfärg1 2 2 7" xfId="1034" xr:uid="{00000000-0005-0000-0000-0000E1040000}"/>
    <cellStyle name="20% - Dekorfärg1 2 2 7 2" xfId="1251" xr:uid="{00000000-0005-0000-0000-0000E2040000}"/>
    <cellStyle name="20% - Dekorfärg1 2 2 7 2 2" xfId="3443" xr:uid="{00000000-0005-0000-0000-0000E3040000}"/>
    <cellStyle name="20% - Dekorfärg1 2 2 7 2 2 2" xfId="7829" xr:uid="{00000000-0005-0000-0000-0000E4040000}"/>
    <cellStyle name="20% - Dekorfärg1 2 2 7 2 2 2 2" xfId="16714" xr:uid="{00000000-0005-0000-0000-0000E5040000}"/>
    <cellStyle name="20% - Dekorfärg1 2 2 7 2 2 2 2 2" xfId="35923" xr:uid="{00000000-0005-0000-0000-0000E6040000}"/>
    <cellStyle name="20% - Dekorfärg1 2 2 7 2 2 2 3" xfId="34211" xr:uid="{00000000-0005-0000-0000-0000E7040000}"/>
    <cellStyle name="20% - Dekorfärg1 2 2 7 2 2 2_Tabell 6a K" xfId="21854" xr:uid="{00000000-0005-0000-0000-0000E8040000}"/>
    <cellStyle name="20% - Dekorfärg1 2 2 7 2 2 3" xfId="12328" xr:uid="{00000000-0005-0000-0000-0000E9040000}"/>
    <cellStyle name="20% - Dekorfärg1 2 2 7 2 2 3 2" xfId="35924" xr:uid="{00000000-0005-0000-0000-0000EA040000}"/>
    <cellStyle name="20% - Dekorfärg1 2 2 7 2 2 4" xfId="29825" xr:uid="{00000000-0005-0000-0000-0000EB040000}"/>
    <cellStyle name="20% - Dekorfärg1 2 2 7 2 2 5" xfId="35925" xr:uid="{00000000-0005-0000-0000-0000EC040000}"/>
    <cellStyle name="20% - Dekorfärg1 2 2 7 2 2_Tabell 6a K" xfId="25929" xr:uid="{00000000-0005-0000-0000-0000ED040000}"/>
    <cellStyle name="20% - Dekorfärg1 2 2 7 2 3" xfId="5636" xr:uid="{00000000-0005-0000-0000-0000EE040000}"/>
    <cellStyle name="20% - Dekorfärg1 2 2 7 2 3 2" xfId="14521" xr:uid="{00000000-0005-0000-0000-0000EF040000}"/>
    <cellStyle name="20% - Dekorfärg1 2 2 7 2 3 2 2" xfId="35926" xr:uid="{00000000-0005-0000-0000-0000F0040000}"/>
    <cellStyle name="20% - Dekorfärg1 2 2 7 2 3 3" xfId="32018" xr:uid="{00000000-0005-0000-0000-0000F1040000}"/>
    <cellStyle name="20% - Dekorfärg1 2 2 7 2 3 4" xfId="35927" xr:uid="{00000000-0005-0000-0000-0000F2040000}"/>
    <cellStyle name="20% - Dekorfärg1 2 2 7 2 3_Tabell 6a K" xfId="25166" xr:uid="{00000000-0005-0000-0000-0000F3040000}"/>
    <cellStyle name="20% - Dekorfärg1 2 2 7 2 4" xfId="10136" xr:uid="{00000000-0005-0000-0000-0000F4040000}"/>
    <cellStyle name="20% - Dekorfärg1 2 2 7 2 4 2" xfId="35928" xr:uid="{00000000-0005-0000-0000-0000F5040000}"/>
    <cellStyle name="20% - Dekorfärg1 2 2 7 2 4 2 2" xfId="35929" xr:uid="{00000000-0005-0000-0000-0000F6040000}"/>
    <cellStyle name="20% - Dekorfärg1 2 2 7 2 4 3" xfId="35930" xr:uid="{00000000-0005-0000-0000-0000F7040000}"/>
    <cellStyle name="20% - Dekorfärg1 2 2 7 2 5" xfId="27633" xr:uid="{00000000-0005-0000-0000-0000F8040000}"/>
    <cellStyle name="20% - Dekorfärg1 2 2 7 2 5 2" xfId="35931" xr:uid="{00000000-0005-0000-0000-0000F9040000}"/>
    <cellStyle name="20% - Dekorfärg1 2 2 7 2 6" xfId="35932" xr:uid="{00000000-0005-0000-0000-0000FA040000}"/>
    <cellStyle name="20% - Dekorfärg1 2 2 7 2 7" xfId="35933" xr:uid="{00000000-0005-0000-0000-0000FB040000}"/>
    <cellStyle name="20% - Dekorfärg1 2 2 7 2_Tabell 6a K" xfId="20536" xr:uid="{00000000-0005-0000-0000-0000FC040000}"/>
    <cellStyle name="20% - Dekorfärg1 2 2 7 3" xfId="3226" xr:uid="{00000000-0005-0000-0000-0000FD040000}"/>
    <cellStyle name="20% - Dekorfärg1 2 2 7 3 2" xfId="7612" xr:uid="{00000000-0005-0000-0000-0000FE040000}"/>
    <cellStyle name="20% - Dekorfärg1 2 2 7 3 2 2" xfId="16497" xr:uid="{00000000-0005-0000-0000-0000FF040000}"/>
    <cellStyle name="20% - Dekorfärg1 2 2 7 3 2 2 2" xfId="35934" xr:uid="{00000000-0005-0000-0000-000000050000}"/>
    <cellStyle name="20% - Dekorfärg1 2 2 7 3 2 3" xfId="33994" xr:uid="{00000000-0005-0000-0000-000001050000}"/>
    <cellStyle name="20% - Dekorfärg1 2 2 7 3 2 4" xfId="35935" xr:uid="{00000000-0005-0000-0000-000002050000}"/>
    <cellStyle name="20% - Dekorfärg1 2 2 7 3 2_Tabell 6a K" xfId="22693" xr:uid="{00000000-0005-0000-0000-000003050000}"/>
    <cellStyle name="20% - Dekorfärg1 2 2 7 3 3" xfId="12111" xr:uid="{00000000-0005-0000-0000-000004050000}"/>
    <cellStyle name="20% - Dekorfärg1 2 2 7 3 3 2" xfId="35936" xr:uid="{00000000-0005-0000-0000-000005050000}"/>
    <cellStyle name="20% - Dekorfärg1 2 2 7 3 3 2 2" xfId="35937" xr:uid="{00000000-0005-0000-0000-000006050000}"/>
    <cellStyle name="20% - Dekorfärg1 2 2 7 3 3 3" xfId="35938" xr:uid="{00000000-0005-0000-0000-000007050000}"/>
    <cellStyle name="20% - Dekorfärg1 2 2 7 3 4" xfId="29608" xr:uid="{00000000-0005-0000-0000-000008050000}"/>
    <cellStyle name="20% - Dekorfärg1 2 2 7 3 4 2" xfId="35939" xr:uid="{00000000-0005-0000-0000-000009050000}"/>
    <cellStyle name="20% - Dekorfärg1 2 2 7 3 5" xfId="35940" xr:uid="{00000000-0005-0000-0000-00000A050000}"/>
    <cellStyle name="20% - Dekorfärg1 2 2 7 3 6" xfId="35941" xr:uid="{00000000-0005-0000-0000-00000B050000}"/>
    <cellStyle name="20% - Dekorfärg1 2 2 7 3_Tabell 6a K" xfId="23681" xr:uid="{00000000-0005-0000-0000-00000C050000}"/>
    <cellStyle name="20% - Dekorfärg1 2 2 7 4" xfId="5419" xr:uid="{00000000-0005-0000-0000-00000D050000}"/>
    <cellStyle name="20% - Dekorfärg1 2 2 7 4 2" xfId="14304" xr:uid="{00000000-0005-0000-0000-00000E050000}"/>
    <cellStyle name="20% - Dekorfärg1 2 2 7 4 2 2" xfId="35942" xr:uid="{00000000-0005-0000-0000-00000F050000}"/>
    <cellStyle name="20% - Dekorfärg1 2 2 7 4 3" xfId="31801" xr:uid="{00000000-0005-0000-0000-000010050000}"/>
    <cellStyle name="20% - Dekorfärg1 2 2 7 4 4" xfId="35943" xr:uid="{00000000-0005-0000-0000-000011050000}"/>
    <cellStyle name="20% - Dekorfärg1 2 2 7 4_Tabell 6a K" xfId="21003" xr:uid="{00000000-0005-0000-0000-000012050000}"/>
    <cellStyle name="20% - Dekorfärg1 2 2 7 5" xfId="9919" xr:uid="{00000000-0005-0000-0000-000013050000}"/>
    <cellStyle name="20% - Dekorfärg1 2 2 7 5 2" xfId="35944" xr:uid="{00000000-0005-0000-0000-000014050000}"/>
    <cellStyle name="20% - Dekorfärg1 2 2 7 5 2 2" xfId="35945" xr:uid="{00000000-0005-0000-0000-000015050000}"/>
    <cellStyle name="20% - Dekorfärg1 2 2 7 5 3" xfId="35946" xr:uid="{00000000-0005-0000-0000-000016050000}"/>
    <cellStyle name="20% - Dekorfärg1 2 2 7 6" xfId="27416" xr:uid="{00000000-0005-0000-0000-000017050000}"/>
    <cellStyle name="20% - Dekorfärg1 2 2 7 6 2" xfId="35947" xr:uid="{00000000-0005-0000-0000-000018050000}"/>
    <cellStyle name="20% - Dekorfärg1 2 2 7 7" xfId="35948" xr:uid="{00000000-0005-0000-0000-000019050000}"/>
    <cellStyle name="20% - Dekorfärg1 2 2 7 8" xfId="35949" xr:uid="{00000000-0005-0000-0000-00001A050000}"/>
    <cellStyle name="20% - Dekorfärg1 2 2 7_Tabell 6a K" xfId="22275" xr:uid="{00000000-0005-0000-0000-00001B050000}"/>
    <cellStyle name="20% - Dekorfärg1 2 2 8" xfId="1232" xr:uid="{00000000-0005-0000-0000-00001C050000}"/>
    <cellStyle name="20% - Dekorfärg1 2 2 8 2" xfId="3424" xr:uid="{00000000-0005-0000-0000-00001D050000}"/>
    <cellStyle name="20% - Dekorfärg1 2 2 8 2 2" xfId="7810" xr:uid="{00000000-0005-0000-0000-00001E050000}"/>
    <cellStyle name="20% - Dekorfärg1 2 2 8 2 2 2" xfId="16695" xr:uid="{00000000-0005-0000-0000-00001F050000}"/>
    <cellStyle name="20% - Dekorfärg1 2 2 8 2 2 2 2" xfId="35950" xr:uid="{00000000-0005-0000-0000-000020050000}"/>
    <cellStyle name="20% - Dekorfärg1 2 2 8 2 2 3" xfId="34192" xr:uid="{00000000-0005-0000-0000-000021050000}"/>
    <cellStyle name="20% - Dekorfärg1 2 2 8 2 2_Tabell 6a K" xfId="23759" xr:uid="{00000000-0005-0000-0000-000022050000}"/>
    <cellStyle name="20% - Dekorfärg1 2 2 8 2 3" xfId="12309" xr:uid="{00000000-0005-0000-0000-000023050000}"/>
    <cellStyle name="20% - Dekorfärg1 2 2 8 2 3 2" xfId="35951" xr:uid="{00000000-0005-0000-0000-000024050000}"/>
    <cellStyle name="20% - Dekorfärg1 2 2 8 2 4" xfId="29806" xr:uid="{00000000-0005-0000-0000-000025050000}"/>
    <cellStyle name="20% - Dekorfärg1 2 2 8 2 5" xfId="35952" xr:uid="{00000000-0005-0000-0000-000026050000}"/>
    <cellStyle name="20% - Dekorfärg1 2 2 8 2_Tabell 6a K" xfId="24875" xr:uid="{00000000-0005-0000-0000-000027050000}"/>
    <cellStyle name="20% - Dekorfärg1 2 2 8 3" xfId="5617" xr:uid="{00000000-0005-0000-0000-000028050000}"/>
    <cellStyle name="20% - Dekorfärg1 2 2 8 3 2" xfId="14502" xr:uid="{00000000-0005-0000-0000-000029050000}"/>
    <cellStyle name="20% - Dekorfärg1 2 2 8 3 2 2" xfId="35953" xr:uid="{00000000-0005-0000-0000-00002A050000}"/>
    <cellStyle name="20% - Dekorfärg1 2 2 8 3 3" xfId="31999" xr:uid="{00000000-0005-0000-0000-00002B050000}"/>
    <cellStyle name="20% - Dekorfärg1 2 2 8 3 4" xfId="35954" xr:uid="{00000000-0005-0000-0000-00002C050000}"/>
    <cellStyle name="20% - Dekorfärg1 2 2 8 3_Tabell 6a K" xfId="26197" xr:uid="{00000000-0005-0000-0000-00002D050000}"/>
    <cellStyle name="20% - Dekorfärg1 2 2 8 4" xfId="10117" xr:uid="{00000000-0005-0000-0000-00002E050000}"/>
    <cellStyle name="20% - Dekorfärg1 2 2 8 4 2" xfId="35955" xr:uid="{00000000-0005-0000-0000-00002F050000}"/>
    <cellStyle name="20% - Dekorfärg1 2 2 8 4 2 2" xfId="35956" xr:uid="{00000000-0005-0000-0000-000030050000}"/>
    <cellStyle name="20% - Dekorfärg1 2 2 8 4 3" xfId="35957" xr:uid="{00000000-0005-0000-0000-000031050000}"/>
    <cellStyle name="20% - Dekorfärg1 2 2 8 5" xfId="27614" xr:uid="{00000000-0005-0000-0000-000032050000}"/>
    <cellStyle name="20% - Dekorfärg1 2 2 8 5 2" xfId="35958" xr:uid="{00000000-0005-0000-0000-000033050000}"/>
    <cellStyle name="20% - Dekorfärg1 2 2 8 6" xfId="35959" xr:uid="{00000000-0005-0000-0000-000034050000}"/>
    <cellStyle name="20% - Dekorfärg1 2 2 8 7" xfId="35960" xr:uid="{00000000-0005-0000-0000-000035050000}"/>
    <cellStyle name="20% - Dekorfärg1 2 2 8_Tabell 6a K" xfId="17989" xr:uid="{00000000-0005-0000-0000-000036050000}"/>
    <cellStyle name="20% - Dekorfärg1 2 2 9" xfId="2378" xr:uid="{00000000-0005-0000-0000-000037050000}"/>
    <cellStyle name="20% - Dekorfärg1 2 2 9 2" xfId="6764" xr:uid="{00000000-0005-0000-0000-000038050000}"/>
    <cellStyle name="20% - Dekorfärg1 2 2 9 2 2" xfId="15649" xr:uid="{00000000-0005-0000-0000-000039050000}"/>
    <cellStyle name="20% - Dekorfärg1 2 2 9 2 2 2" xfId="35961" xr:uid="{00000000-0005-0000-0000-00003A050000}"/>
    <cellStyle name="20% - Dekorfärg1 2 2 9 2 3" xfId="33146" xr:uid="{00000000-0005-0000-0000-00003B050000}"/>
    <cellStyle name="20% - Dekorfärg1 2 2 9 2 4" xfId="35962" xr:uid="{00000000-0005-0000-0000-00003C050000}"/>
    <cellStyle name="20% - Dekorfärg1 2 2 9 2_Tabell 6a K" xfId="21539" xr:uid="{00000000-0005-0000-0000-00003D050000}"/>
    <cellStyle name="20% - Dekorfärg1 2 2 9 3" xfId="11263" xr:uid="{00000000-0005-0000-0000-00003E050000}"/>
    <cellStyle name="20% - Dekorfärg1 2 2 9 3 2" xfId="35963" xr:uid="{00000000-0005-0000-0000-00003F050000}"/>
    <cellStyle name="20% - Dekorfärg1 2 2 9 3 2 2" xfId="35964" xr:uid="{00000000-0005-0000-0000-000040050000}"/>
    <cellStyle name="20% - Dekorfärg1 2 2 9 3 3" xfId="35965" xr:uid="{00000000-0005-0000-0000-000041050000}"/>
    <cellStyle name="20% - Dekorfärg1 2 2 9 4" xfId="28760" xr:uid="{00000000-0005-0000-0000-000042050000}"/>
    <cellStyle name="20% - Dekorfärg1 2 2 9 4 2" xfId="35966" xr:uid="{00000000-0005-0000-0000-000043050000}"/>
    <cellStyle name="20% - Dekorfärg1 2 2 9 5" xfId="35967" xr:uid="{00000000-0005-0000-0000-000044050000}"/>
    <cellStyle name="20% - Dekorfärg1 2 2 9 6" xfId="35968" xr:uid="{00000000-0005-0000-0000-000045050000}"/>
    <cellStyle name="20% - Dekorfärg1 2 2 9_Tabell 6a K" xfId="24209" xr:uid="{00000000-0005-0000-0000-000046050000}"/>
    <cellStyle name="20% - Dekorfärg1 2 2_Tabell 6a K" xfId="26489" xr:uid="{00000000-0005-0000-0000-000047050000}"/>
    <cellStyle name="20% - Dekorfärg1 2 3" xfId="258" xr:uid="{00000000-0005-0000-0000-000048050000}"/>
    <cellStyle name="20% - Dekorfärg1 2 3 10" xfId="35969" xr:uid="{00000000-0005-0000-0000-000049050000}"/>
    <cellStyle name="20% - Dekorfärg1 2 3 11" xfId="35970" xr:uid="{00000000-0005-0000-0000-00004A050000}"/>
    <cellStyle name="20% - Dekorfärg1 2 3 12" xfId="35971" xr:uid="{00000000-0005-0000-0000-00004B050000}"/>
    <cellStyle name="20% - Dekorfärg1 2 3 2" xfId="470" xr:uid="{00000000-0005-0000-0000-00004C050000}"/>
    <cellStyle name="20% - Dekorfärg1 2 3 2 2" xfId="894" xr:uid="{00000000-0005-0000-0000-00004D050000}"/>
    <cellStyle name="20% - Dekorfärg1 2 3 2 2 2" xfId="1254" xr:uid="{00000000-0005-0000-0000-00004E050000}"/>
    <cellStyle name="20% - Dekorfärg1 2 3 2 2 2 2" xfId="3446" xr:uid="{00000000-0005-0000-0000-00004F050000}"/>
    <cellStyle name="20% - Dekorfärg1 2 3 2 2 2 2 2" xfId="7832" xr:uid="{00000000-0005-0000-0000-000050050000}"/>
    <cellStyle name="20% - Dekorfärg1 2 3 2 2 2 2 2 2" xfId="16717" xr:uid="{00000000-0005-0000-0000-000051050000}"/>
    <cellStyle name="20% - Dekorfärg1 2 3 2 2 2 2 2 2 2" xfId="35972" xr:uid="{00000000-0005-0000-0000-000052050000}"/>
    <cellStyle name="20% - Dekorfärg1 2 3 2 2 2 2 2 3" xfId="34214" xr:uid="{00000000-0005-0000-0000-000053050000}"/>
    <cellStyle name="20% - Dekorfärg1 2 3 2 2 2 2 2_Tabell 6a K" xfId="20689" xr:uid="{00000000-0005-0000-0000-000054050000}"/>
    <cellStyle name="20% - Dekorfärg1 2 3 2 2 2 2 3" xfId="12331" xr:uid="{00000000-0005-0000-0000-000055050000}"/>
    <cellStyle name="20% - Dekorfärg1 2 3 2 2 2 2 3 2" xfId="35973" xr:uid="{00000000-0005-0000-0000-000056050000}"/>
    <cellStyle name="20% - Dekorfärg1 2 3 2 2 2 2 4" xfId="29828" xr:uid="{00000000-0005-0000-0000-000057050000}"/>
    <cellStyle name="20% - Dekorfärg1 2 3 2 2 2 2 5" xfId="35974" xr:uid="{00000000-0005-0000-0000-000058050000}"/>
    <cellStyle name="20% - Dekorfärg1 2 3 2 2 2 2_Tabell 6a K" xfId="25354" xr:uid="{00000000-0005-0000-0000-000059050000}"/>
    <cellStyle name="20% - Dekorfärg1 2 3 2 2 2 3" xfId="5639" xr:uid="{00000000-0005-0000-0000-00005A050000}"/>
    <cellStyle name="20% - Dekorfärg1 2 3 2 2 2 3 2" xfId="14524" xr:uid="{00000000-0005-0000-0000-00005B050000}"/>
    <cellStyle name="20% - Dekorfärg1 2 3 2 2 2 3 2 2" xfId="35975" xr:uid="{00000000-0005-0000-0000-00005C050000}"/>
    <cellStyle name="20% - Dekorfärg1 2 3 2 2 2 3 3" xfId="32021" xr:uid="{00000000-0005-0000-0000-00005D050000}"/>
    <cellStyle name="20% - Dekorfärg1 2 3 2 2 2 3 4" xfId="35976" xr:uid="{00000000-0005-0000-0000-00005E050000}"/>
    <cellStyle name="20% - Dekorfärg1 2 3 2 2 2 3_Tabell 6a K" xfId="19315" xr:uid="{00000000-0005-0000-0000-00005F050000}"/>
    <cellStyle name="20% - Dekorfärg1 2 3 2 2 2 4" xfId="10139" xr:uid="{00000000-0005-0000-0000-000060050000}"/>
    <cellStyle name="20% - Dekorfärg1 2 3 2 2 2 4 2" xfId="35977" xr:uid="{00000000-0005-0000-0000-000061050000}"/>
    <cellStyle name="20% - Dekorfärg1 2 3 2 2 2 4 2 2" xfId="35978" xr:uid="{00000000-0005-0000-0000-000062050000}"/>
    <cellStyle name="20% - Dekorfärg1 2 3 2 2 2 4 3" xfId="35979" xr:uid="{00000000-0005-0000-0000-000063050000}"/>
    <cellStyle name="20% - Dekorfärg1 2 3 2 2 2 5" xfId="27636" xr:uid="{00000000-0005-0000-0000-000064050000}"/>
    <cellStyle name="20% - Dekorfärg1 2 3 2 2 2 5 2" xfId="35980" xr:uid="{00000000-0005-0000-0000-000065050000}"/>
    <cellStyle name="20% - Dekorfärg1 2 3 2 2 2 6" xfId="35981" xr:uid="{00000000-0005-0000-0000-000066050000}"/>
    <cellStyle name="20% - Dekorfärg1 2 3 2 2 2 7" xfId="35982" xr:uid="{00000000-0005-0000-0000-000067050000}"/>
    <cellStyle name="20% - Dekorfärg1 2 3 2 2 2_Tabell 6a K" xfId="18784" xr:uid="{00000000-0005-0000-0000-000068050000}"/>
    <cellStyle name="20% - Dekorfärg1 2 3 2 2 3" xfId="3086" xr:uid="{00000000-0005-0000-0000-000069050000}"/>
    <cellStyle name="20% - Dekorfärg1 2 3 2 2 3 2" xfId="7472" xr:uid="{00000000-0005-0000-0000-00006A050000}"/>
    <cellStyle name="20% - Dekorfärg1 2 3 2 2 3 2 2" xfId="16357" xr:uid="{00000000-0005-0000-0000-00006B050000}"/>
    <cellStyle name="20% - Dekorfärg1 2 3 2 2 3 2 2 2" xfId="35983" xr:uid="{00000000-0005-0000-0000-00006C050000}"/>
    <cellStyle name="20% - Dekorfärg1 2 3 2 2 3 2 3" xfId="33854" xr:uid="{00000000-0005-0000-0000-00006D050000}"/>
    <cellStyle name="20% - Dekorfärg1 2 3 2 2 3 2 4" xfId="35984" xr:uid="{00000000-0005-0000-0000-00006E050000}"/>
    <cellStyle name="20% - Dekorfärg1 2 3 2 2 3 2_Tabell 6a K" xfId="22476" xr:uid="{00000000-0005-0000-0000-00006F050000}"/>
    <cellStyle name="20% - Dekorfärg1 2 3 2 2 3 3" xfId="11971" xr:uid="{00000000-0005-0000-0000-000070050000}"/>
    <cellStyle name="20% - Dekorfärg1 2 3 2 2 3 3 2" xfId="35985" xr:uid="{00000000-0005-0000-0000-000071050000}"/>
    <cellStyle name="20% - Dekorfärg1 2 3 2 2 3 3 2 2" xfId="35986" xr:uid="{00000000-0005-0000-0000-000072050000}"/>
    <cellStyle name="20% - Dekorfärg1 2 3 2 2 3 3 3" xfId="35987" xr:uid="{00000000-0005-0000-0000-000073050000}"/>
    <cellStyle name="20% - Dekorfärg1 2 3 2 2 3 4" xfId="29468" xr:uid="{00000000-0005-0000-0000-000074050000}"/>
    <cellStyle name="20% - Dekorfärg1 2 3 2 2 3 4 2" xfId="35988" xr:uid="{00000000-0005-0000-0000-000075050000}"/>
    <cellStyle name="20% - Dekorfärg1 2 3 2 2 3 5" xfId="35989" xr:uid="{00000000-0005-0000-0000-000076050000}"/>
    <cellStyle name="20% - Dekorfärg1 2 3 2 2 3 6" xfId="35990" xr:uid="{00000000-0005-0000-0000-000077050000}"/>
    <cellStyle name="20% - Dekorfärg1 2 3 2 2 3_Tabell 6a K" xfId="22820" xr:uid="{00000000-0005-0000-0000-000078050000}"/>
    <cellStyle name="20% - Dekorfärg1 2 3 2 2 4" xfId="5279" xr:uid="{00000000-0005-0000-0000-000079050000}"/>
    <cellStyle name="20% - Dekorfärg1 2 3 2 2 4 2" xfId="14164" xr:uid="{00000000-0005-0000-0000-00007A050000}"/>
    <cellStyle name="20% - Dekorfärg1 2 3 2 2 4 2 2" xfId="35991" xr:uid="{00000000-0005-0000-0000-00007B050000}"/>
    <cellStyle name="20% - Dekorfärg1 2 3 2 2 4 3" xfId="31661" xr:uid="{00000000-0005-0000-0000-00007C050000}"/>
    <cellStyle name="20% - Dekorfärg1 2 3 2 2 4 4" xfId="35992" xr:uid="{00000000-0005-0000-0000-00007D050000}"/>
    <cellStyle name="20% - Dekorfärg1 2 3 2 2 4_Tabell 6a K" xfId="18201" xr:uid="{00000000-0005-0000-0000-00007E050000}"/>
    <cellStyle name="20% - Dekorfärg1 2 3 2 2 5" xfId="9779" xr:uid="{00000000-0005-0000-0000-00007F050000}"/>
    <cellStyle name="20% - Dekorfärg1 2 3 2 2 5 2" xfId="35993" xr:uid="{00000000-0005-0000-0000-000080050000}"/>
    <cellStyle name="20% - Dekorfärg1 2 3 2 2 5 2 2" xfId="35994" xr:uid="{00000000-0005-0000-0000-000081050000}"/>
    <cellStyle name="20% - Dekorfärg1 2 3 2 2 5 3" xfId="35995" xr:uid="{00000000-0005-0000-0000-000082050000}"/>
    <cellStyle name="20% - Dekorfärg1 2 3 2 2 6" xfId="27276" xr:uid="{00000000-0005-0000-0000-000083050000}"/>
    <cellStyle name="20% - Dekorfärg1 2 3 2 2 6 2" xfId="35996" xr:uid="{00000000-0005-0000-0000-000084050000}"/>
    <cellStyle name="20% - Dekorfärg1 2 3 2 2 7" xfId="35997" xr:uid="{00000000-0005-0000-0000-000085050000}"/>
    <cellStyle name="20% - Dekorfärg1 2 3 2 2 8" xfId="35998" xr:uid="{00000000-0005-0000-0000-000086050000}"/>
    <cellStyle name="20% - Dekorfärg1 2 3 2 2_Tabell 6a K" xfId="18620" xr:uid="{00000000-0005-0000-0000-000087050000}"/>
    <cellStyle name="20% - Dekorfärg1 2 3 2 3" xfId="1253" xr:uid="{00000000-0005-0000-0000-000088050000}"/>
    <cellStyle name="20% - Dekorfärg1 2 3 2 3 2" xfId="3445" xr:uid="{00000000-0005-0000-0000-000089050000}"/>
    <cellStyle name="20% - Dekorfärg1 2 3 2 3 2 2" xfId="7831" xr:uid="{00000000-0005-0000-0000-00008A050000}"/>
    <cellStyle name="20% - Dekorfärg1 2 3 2 3 2 2 2" xfId="16716" xr:uid="{00000000-0005-0000-0000-00008B050000}"/>
    <cellStyle name="20% - Dekorfärg1 2 3 2 3 2 2 2 2" xfId="35999" xr:uid="{00000000-0005-0000-0000-00008C050000}"/>
    <cellStyle name="20% - Dekorfärg1 2 3 2 3 2 2 3" xfId="34213" xr:uid="{00000000-0005-0000-0000-00008D050000}"/>
    <cellStyle name="20% - Dekorfärg1 2 3 2 3 2 2_Tabell 6a K" xfId="24027" xr:uid="{00000000-0005-0000-0000-00008E050000}"/>
    <cellStyle name="20% - Dekorfärg1 2 3 2 3 2 3" xfId="12330" xr:uid="{00000000-0005-0000-0000-00008F050000}"/>
    <cellStyle name="20% - Dekorfärg1 2 3 2 3 2 3 2" xfId="36000" xr:uid="{00000000-0005-0000-0000-000090050000}"/>
    <cellStyle name="20% - Dekorfärg1 2 3 2 3 2 4" xfId="29827" xr:uid="{00000000-0005-0000-0000-000091050000}"/>
    <cellStyle name="20% - Dekorfärg1 2 3 2 3 2 5" xfId="36001" xr:uid="{00000000-0005-0000-0000-000092050000}"/>
    <cellStyle name="20% - Dekorfärg1 2 3 2 3 2_Tabell 6a K" xfId="21014" xr:uid="{00000000-0005-0000-0000-000093050000}"/>
    <cellStyle name="20% - Dekorfärg1 2 3 2 3 3" xfId="5638" xr:uid="{00000000-0005-0000-0000-000094050000}"/>
    <cellStyle name="20% - Dekorfärg1 2 3 2 3 3 2" xfId="14523" xr:uid="{00000000-0005-0000-0000-000095050000}"/>
    <cellStyle name="20% - Dekorfärg1 2 3 2 3 3 2 2" xfId="36002" xr:uid="{00000000-0005-0000-0000-000096050000}"/>
    <cellStyle name="20% - Dekorfärg1 2 3 2 3 3 3" xfId="32020" xr:uid="{00000000-0005-0000-0000-000097050000}"/>
    <cellStyle name="20% - Dekorfärg1 2 3 2 3 3 4" xfId="36003" xr:uid="{00000000-0005-0000-0000-000098050000}"/>
    <cellStyle name="20% - Dekorfärg1 2 3 2 3 3_Tabell 6a K" xfId="18602" xr:uid="{00000000-0005-0000-0000-000099050000}"/>
    <cellStyle name="20% - Dekorfärg1 2 3 2 3 4" xfId="10138" xr:uid="{00000000-0005-0000-0000-00009A050000}"/>
    <cellStyle name="20% - Dekorfärg1 2 3 2 3 4 2" xfId="36004" xr:uid="{00000000-0005-0000-0000-00009B050000}"/>
    <cellStyle name="20% - Dekorfärg1 2 3 2 3 4 2 2" xfId="36005" xr:uid="{00000000-0005-0000-0000-00009C050000}"/>
    <cellStyle name="20% - Dekorfärg1 2 3 2 3 4 3" xfId="36006" xr:uid="{00000000-0005-0000-0000-00009D050000}"/>
    <cellStyle name="20% - Dekorfärg1 2 3 2 3 5" xfId="27635" xr:uid="{00000000-0005-0000-0000-00009E050000}"/>
    <cellStyle name="20% - Dekorfärg1 2 3 2 3 5 2" xfId="36007" xr:uid="{00000000-0005-0000-0000-00009F050000}"/>
    <cellStyle name="20% - Dekorfärg1 2 3 2 3 6" xfId="36008" xr:uid="{00000000-0005-0000-0000-0000A0050000}"/>
    <cellStyle name="20% - Dekorfärg1 2 3 2 3 7" xfId="36009" xr:uid="{00000000-0005-0000-0000-0000A1050000}"/>
    <cellStyle name="20% - Dekorfärg1 2 3 2 3_Tabell 6a K" xfId="22704" xr:uid="{00000000-0005-0000-0000-0000A2050000}"/>
    <cellStyle name="20% - Dekorfärg1 2 3 2 4" xfId="2662" xr:uid="{00000000-0005-0000-0000-0000A3050000}"/>
    <cellStyle name="20% - Dekorfärg1 2 3 2 4 2" xfId="7048" xr:uid="{00000000-0005-0000-0000-0000A4050000}"/>
    <cellStyle name="20% - Dekorfärg1 2 3 2 4 2 2" xfId="15933" xr:uid="{00000000-0005-0000-0000-0000A5050000}"/>
    <cellStyle name="20% - Dekorfärg1 2 3 2 4 2 2 2" xfId="36010" xr:uid="{00000000-0005-0000-0000-0000A6050000}"/>
    <cellStyle name="20% - Dekorfärg1 2 3 2 4 2 3" xfId="33430" xr:uid="{00000000-0005-0000-0000-0000A7050000}"/>
    <cellStyle name="20% - Dekorfärg1 2 3 2 4 2 4" xfId="36011" xr:uid="{00000000-0005-0000-0000-0000A8050000}"/>
    <cellStyle name="20% - Dekorfärg1 2 3 2 4 2_Tabell 6a K" xfId="18475" xr:uid="{00000000-0005-0000-0000-0000A9050000}"/>
    <cellStyle name="20% - Dekorfärg1 2 3 2 4 3" xfId="11547" xr:uid="{00000000-0005-0000-0000-0000AA050000}"/>
    <cellStyle name="20% - Dekorfärg1 2 3 2 4 3 2" xfId="36012" xr:uid="{00000000-0005-0000-0000-0000AB050000}"/>
    <cellStyle name="20% - Dekorfärg1 2 3 2 4 3 2 2" xfId="36013" xr:uid="{00000000-0005-0000-0000-0000AC050000}"/>
    <cellStyle name="20% - Dekorfärg1 2 3 2 4 3 3" xfId="36014" xr:uid="{00000000-0005-0000-0000-0000AD050000}"/>
    <cellStyle name="20% - Dekorfärg1 2 3 2 4 4" xfId="29044" xr:uid="{00000000-0005-0000-0000-0000AE050000}"/>
    <cellStyle name="20% - Dekorfärg1 2 3 2 4 4 2" xfId="36015" xr:uid="{00000000-0005-0000-0000-0000AF050000}"/>
    <cellStyle name="20% - Dekorfärg1 2 3 2 4 5" xfId="36016" xr:uid="{00000000-0005-0000-0000-0000B0050000}"/>
    <cellStyle name="20% - Dekorfärg1 2 3 2 4 6" xfId="36017" xr:uid="{00000000-0005-0000-0000-0000B1050000}"/>
    <cellStyle name="20% - Dekorfärg1 2 3 2 4_Tabell 6a K" xfId="22058" xr:uid="{00000000-0005-0000-0000-0000B2050000}"/>
    <cellStyle name="20% - Dekorfärg1 2 3 2 5" xfId="4855" xr:uid="{00000000-0005-0000-0000-0000B3050000}"/>
    <cellStyle name="20% - Dekorfärg1 2 3 2 5 2" xfId="13740" xr:uid="{00000000-0005-0000-0000-0000B4050000}"/>
    <cellStyle name="20% - Dekorfärg1 2 3 2 5 2 2" xfId="36018" xr:uid="{00000000-0005-0000-0000-0000B5050000}"/>
    <cellStyle name="20% - Dekorfärg1 2 3 2 5 3" xfId="31237" xr:uid="{00000000-0005-0000-0000-0000B6050000}"/>
    <cellStyle name="20% - Dekorfärg1 2 3 2 5 4" xfId="36019" xr:uid="{00000000-0005-0000-0000-0000B7050000}"/>
    <cellStyle name="20% - Dekorfärg1 2 3 2 5_Tabell 6a K" xfId="22095" xr:uid="{00000000-0005-0000-0000-0000B8050000}"/>
    <cellStyle name="20% - Dekorfärg1 2 3 2 6" xfId="9355" xr:uid="{00000000-0005-0000-0000-0000B9050000}"/>
    <cellStyle name="20% - Dekorfärg1 2 3 2 6 2" xfId="36020" xr:uid="{00000000-0005-0000-0000-0000BA050000}"/>
    <cellStyle name="20% - Dekorfärg1 2 3 2 6 2 2" xfId="36021" xr:uid="{00000000-0005-0000-0000-0000BB050000}"/>
    <cellStyle name="20% - Dekorfärg1 2 3 2 6 3" xfId="36022" xr:uid="{00000000-0005-0000-0000-0000BC050000}"/>
    <cellStyle name="20% - Dekorfärg1 2 3 2 7" xfId="26852" xr:uid="{00000000-0005-0000-0000-0000BD050000}"/>
    <cellStyle name="20% - Dekorfärg1 2 3 2 7 2" xfId="36023" xr:uid="{00000000-0005-0000-0000-0000BE050000}"/>
    <cellStyle name="20% - Dekorfärg1 2 3 2 8" xfId="36024" xr:uid="{00000000-0005-0000-0000-0000BF050000}"/>
    <cellStyle name="20% - Dekorfärg1 2 3 2 9" xfId="36025" xr:uid="{00000000-0005-0000-0000-0000C0050000}"/>
    <cellStyle name="20% - Dekorfärg1 2 3 2_Tabell 6a K" xfId="26144" xr:uid="{00000000-0005-0000-0000-0000C1050000}"/>
    <cellStyle name="20% - Dekorfärg1 2 3 3" xfId="682" xr:uid="{00000000-0005-0000-0000-0000C2050000}"/>
    <cellStyle name="20% - Dekorfärg1 2 3 3 2" xfId="1255" xr:uid="{00000000-0005-0000-0000-0000C3050000}"/>
    <cellStyle name="20% - Dekorfärg1 2 3 3 2 2" xfId="3447" xr:uid="{00000000-0005-0000-0000-0000C4050000}"/>
    <cellStyle name="20% - Dekorfärg1 2 3 3 2 2 2" xfId="7833" xr:uid="{00000000-0005-0000-0000-0000C5050000}"/>
    <cellStyle name="20% - Dekorfärg1 2 3 3 2 2 2 2" xfId="16718" xr:uid="{00000000-0005-0000-0000-0000C6050000}"/>
    <cellStyle name="20% - Dekorfärg1 2 3 3 2 2 2 2 2" xfId="36026" xr:uid="{00000000-0005-0000-0000-0000C7050000}"/>
    <cellStyle name="20% - Dekorfärg1 2 3 3 2 2 2 3" xfId="34215" xr:uid="{00000000-0005-0000-0000-0000C8050000}"/>
    <cellStyle name="20% - Dekorfärg1 2 3 3 2 2 2_Tabell 6a K" xfId="25131" xr:uid="{00000000-0005-0000-0000-0000C9050000}"/>
    <cellStyle name="20% - Dekorfärg1 2 3 3 2 2 3" xfId="12332" xr:uid="{00000000-0005-0000-0000-0000CA050000}"/>
    <cellStyle name="20% - Dekorfärg1 2 3 3 2 2 3 2" xfId="36027" xr:uid="{00000000-0005-0000-0000-0000CB050000}"/>
    <cellStyle name="20% - Dekorfärg1 2 3 3 2 2 4" xfId="29829" xr:uid="{00000000-0005-0000-0000-0000CC050000}"/>
    <cellStyle name="20% - Dekorfärg1 2 3 3 2 2 5" xfId="36028" xr:uid="{00000000-0005-0000-0000-0000CD050000}"/>
    <cellStyle name="20% - Dekorfärg1 2 3 3 2 2_Tabell 6a K" xfId="25029" xr:uid="{00000000-0005-0000-0000-0000CE050000}"/>
    <cellStyle name="20% - Dekorfärg1 2 3 3 2 3" xfId="5640" xr:uid="{00000000-0005-0000-0000-0000CF050000}"/>
    <cellStyle name="20% - Dekorfärg1 2 3 3 2 3 2" xfId="14525" xr:uid="{00000000-0005-0000-0000-0000D0050000}"/>
    <cellStyle name="20% - Dekorfärg1 2 3 3 2 3 2 2" xfId="36029" xr:uid="{00000000-0005-0000-0000-0000D1050000}"/>
    <cellStyle name="20% - Dekorfärg1 2 3 3 2 3 3" xfId="32022" xr:uid="{00000000-0005-0000-0000-0000D2050000}"/>
    <cellStyle name="20% - Dekorfärg1 2 3 3 2 3 4" xfId="36030" xr:uid="{00000000-0005-0000-0000-0000D3050000}"/>
    <cellStyle name="20% - Dekorfärg1 2 3 3 2 3_Tabell 6a K" xfId="25296" xr:uid="{00000000-0005-0000-0000-0000D4050000}"/>
    <cellStyle name="20% - Dekorfärg1 2 3 3 2 4" xfId="10140" xr:uid="{00000000-0005-0000-0000-0000D5050000}"/>
    <cellStyle name="20% - Dekorfärg1 2 3 3 2 4 2" xfId="36031" xr:uid="{00000000-0005-0000-0000-0000D6050000}"/>
    <cellStyle name="20% - Dekorfärg1 2 3 3 2 4 2 2" xfId="36032" xr:uid="{00000000-0005-0000-0000-0000D7050000}"/>
    <cellStyle name="20% - Dekorfärg1 2 3 3 2 4 3" xfId="36033" xr:uid="{00000000-0005-0000-0000-0000D8050000}"/>
    <cellStyle name="20% - Dekorfärg1 2 3 3 2 5" xfId="27637" xr:uid="{00000000-0005-0000-0000-0000D9050000}"/>
    <cellStyle name="20% - Dekorfärg1 2 3 3 2 5 2" xfId="36034" xr:uid="{00000000-0005-0000-0000-0000DA050000}"/>
    <cellStyle name="20% - Dekorfärg1 2 3 3 2 6" xfId="36035" xr:uid="{00000000-0005-0000-0000-0000DB050000}"/>
    <cellStyle name="20% - Dekorfärg1 2 3 3 2 7" xfId="36036" xr:uid="{00000000-0005-0000-0000-0000DC050000}"/>
    <cellStyle name="20% - Dekorfärg1 2 3 3 2_Tabell 6a K" xfId="18609" xr:uid="{00000000-0005-0000-0000-0000DD050000}"/>
    <cellStyle name="20% - Dekorfärg1 2 3 3 3" xfId="2874" xr:uid="{00000000-0005-0000-0000-0000DE050000}"/>
    <cellStyle name="20% - Dekorfärg1 2 3 3 3 2" xfId="7260" xr:uid="{00000000-0005-0000-0000-0000DF050000}"/>
    <cellStyle name="20% - Dekorfärg1 2 3 3 3 2 2" xfId="16145" xr:uid="{00000000-0005-0000-0000-0000E0050000}"/>
    <cellStyle name="20% - Dekorfärg1 2 3 3 3 2 2 2" xfId="36037" xr:uid="{00000000-0005-0000-0000-0000E1050000}"/>
    <cellStyle name="20% - Dekorfärg1 2 3 3 3 2 3" xfId="33642" xr:uid="{00000000-0005-0000-0000-0000E2050000}"/>
    <cellStyle name="20% - Dekorfärg1 2 3 3 3 2 4" xfId="36038" xr:uid="{00000000-0005-0000-0000-0000E3050000}"/>
    <cellStyle name="20% - Dekorfärg1 2 3 3 3 2_Tabell 6a K" xfId="24026" xr:uid="{00000000-0005-0000-0000-0000E4050000}"/>
    <cellStyle name="20% - Dekorfärg1 2 3 3 3 3" xfId="11759" xr:uid="{00000000-0005-0000-0000-0000E5050000}"/>
    <cellStyle name="20% - Dekorfärg1 2 3 3 3 3 2" xfId="36039" xr:uid="{00000000-0005-0000-0000-0000E6050000}"/>
    <cellStyle name="20% - Dekorfärg1 2 3 3 3 3 2 2" xfId="36040" xr:uid="{00000000-0005-0000-0000-0000E7050000}"/>
    <cellStyle name="20% - Dekorfärg1 2 3 3 3 3 3" xfId="36041" xr:uid="{00000000-0005-0000-0000-0000E8050000}"/>
    <cellStyle name="20% - Dekorfärg1 2 3 3 3 4" xfId="29256" xr:uid="{00000000-0005-0000-0000-0000E9050000}"/>
    <cellStyle name="20% - Dekorfärg1 2 3 3 3 4 2" xfId="36042" xr:uid="{00000000-0005-0000-0000-0000EA050000}"/>
    <cellStyle name="20% - Dekorfärg1 2 3 3 3 5" xfId="36043" xr:uid="{00000000-0005-0000-0000-0000EB050000}"/>
    <cellStyle name="20% - Dekorfärg1 2 3 3 3 6" xfId="36044" xr:uid="{00000000-0005-0000-0000-0000EC050000}"/>
    <cellStyle name="20% - Dekorfärg1 2 3 3 3_Tabell 6a K" xfId="20174" xr:uid="{00000000-0005-0000-0000-0000ED050000}"/>
    <cellStyle name="20% - Dekorfärg1 2 3 3 4" xfId="5067" xr:uid="{00000000-0005-0000-0000-0000EE050000}"/>
    <cellStyle name="20% - Dekorfärg1 2 3 3 4 2" xfId="13952" xr:uid="{00000000-0005-0000-0000-0000EF050000}"/>
    <cellStyle name="20% - Dekorfärg1 2 3 3 4 2 2" xfId="36045" xr:uid="{00000000-0005-0000-0000-0000F0050000}"/>
    <cellStyle name="20% - Dekorfärg1 2 3 3 4 3" xfId="31449" xr:uid="{00000000-0005-0000-0000-0000F1050000}"/>
    <cellStyle name="20% - Dekorfärg1 2 3 3 4 4" xfId="36046" xr:uid="{00000000-0005-0000-0000-0000F2050000}"/>
    <cellStyle name="20% - Dekorfärg1 2 3 3 4_Tabell 6a K" xfId="25806" xr:uid="{00000000-0005-0000-0000-0000F3050000}"/>
    <cellStyle name="20% - Dekorfärg1 2 3 3 5" xfId="9567" xr:uid="{00000000-0005-0000-0000-0000F4050000}"/>
    <cellStyle name="20% - Dekorfärg1 2 3 3 5 2" xfId="36047" xr:uid="{00000000-0005-0000-0000-0000F5050000}"/>
    <cellStyle name="20% - Dekorfärg1 2 3 3 5 2 2" xfId="36048" xr:uid="{00000000-0005-0000-0000-0000F6050000}"/>
    <cellStyle name="20% - Dekorfärg1 2 3 3 5 3" xfId="36049" xr:uid="{00000000-0005-0000-0000-0000F7050000}"/>
    <cellStyle name="20% - Dekorfärg1 2 3 3 6" xfId="27064" xr:uid="{00000000-0005-0000-0000-0000F8050000}"/>
    <cellStyle name="20% - Dekorfärg1 2 3 3 6 2" xfId="36050" xr:uid="{00000000-0005-0000-0000-0000F9050000}"/>
    <cellStyle name="20% - Dekorfärg1 2 3 3 7" xfId="36051" xr:uid="{00000000-0005-0000-0000-0000FA050000}"/>
    <cellStyle name="20% - Dekorfärg1 2 3 3 8" xfId="36052" xr:uid="{00000000-0005-0000-0000-0000FB050000}"/>
    <cellStyle name="20% - Dekorfärg1 2 3 3_Tabell 6a K" xfId="21571" xr:uid="{00000000-0005-0000-0000-0000FC050000}"/>
    <cellStyle name="20% - Dekorfärg1 2 3 4" xfId="1106" xr:uid="{00000000-0005-0000-0000-0000FD050000}"/>
    <cellStyle name="20% - Dekorfärg1 2 3 4 2" xfId="1256" xr:uid="{00000000-0005-0000-0000-0000FE050000}"/>
    <cellStyle name="20% - Dekorfärg1 2 3 4 2 2" xfId="3448" xr:uid="{00000000-0005-0000-0000-0000FF050000}"/>
    <cellStyle name="20% - Dekorfärg1 2 3 4 2 2 2" xfId="7834" xr:uid="{00000000-0005-0000-0000-000000060000}"/>
    <cellStyle name="20% - Dekorfärg1 2 3 4 2 2 2 2" xfId="16719" xr:uid="{00000000-0005-0000-0000-000001060000}"/>
    <cellStyle name="20% - Dekorfärg1 2 3 4 2 2 2 2 2" xfId="36053" xr:uid="{00000000-0005-0000-0000-000002060000}"/>
    <cellStyle name="20% - Dekorfärg1 2 3 4 2 2 2 3" xfId="34216" xr:uid="{00000000-0005-0000-0000-000003060000}"/>
    <cellStyle name="20% - Dekorfärg1 2 3 4 2 2 2_Tabell 6a K" xfId="21057" xr:uid="{00000000-0005-0000-0000-000004060000}"/>
    <cellStyle name="20% - Dekorfärg1 2 3 4 2 2 3" xfId="12333" xr:uid="{00000000-0005-0000-0000-000005060000}"/>
    <cellStyle name="20% - Dekorfärg1 2 3 4 2 2 3 2" xfId="36054" xr:uid="{00000000-0005-0000-0000-000006060000}"/>
    <cellStyle name="20% - Dekorfärg1 2 3 4 2 2 4" xfId="29830" xr:uid="{00000000-0005-0000-0000-000007060000}"/>
    <cellStyle name="20% - Dekorfärg1 2 3 4 2 2 5" xfId="36055" xr:uid="{00000000-0005-0000-0000-000008060000}"/>
    <cellStyle name="20% - Dekorfärg1 2 3 4 2 2_Tabell 6a K" xfId="21325" xr:uid="{00000000-0005-0000-0000-000009060000}"/>
    <cellStyle name="20% - Dekorfärg1 2 3 4 2 3" xfId="5641" xr:uid="{00000000-0005-0000-0000-00000A060000}"/>
    <cellStyle name="20% - Dekorfärg1 2 3 4 2 3 2" xfId="14526" xr:uid="{00000000-0005-0000-0000-00000B060000}"/>
    <cellStyle name="20% - Dekorfärg1 2 3 4 2 3 2 2" xfId="36056" xr:uid="{00000000-0005-0000-0000-00000C060000}"/>
    <cellStyle name="20% - Dekorfärg1 2 3 4 2 3 3" xfId="32023" xr:uid="{00000000-0005-0000-0000-00000D060000}"/>
    <cellStyle name="20% - Dekorfärg1 2 3 4 2 3 4" xfId="36057" xr:uid="{00000000-0005-0000-0000-00000E060000}"/>
    <cellStyle name="20% - Dekorfärg1 2 3 4 2 3_Tabell 6a K" xfId="19413" xr:uid="{00000000-0005-0000-0000-00000F060000}"/>
    <cellStyle name="20% - Dekorfärg1 2 3 4 2 4" xfId="10141" xr:uid="{00000000-0005-0000-0000-000010060000}"/>
    <cellStyle name="20% - Dekorfärg1 2 3 4 2 4 2" xfId="36058" xr:uid="{00000000-0005-0000-0000-000011060000}"/>
    <cellStyle name="20% - Dekorfärg1 2 3 4 2 4 2 2" xfId="36059" xr:uid="{00000000-0005-0000-0000-000012060000}"/>
    <cellStyle name="20% - Dekorfärg1 2 3 4 2 4 3" xfId="36060" xr:uid="{00000000-0005-0000-0000-000013060000}"/>
    <cellStyle name="20% - Dekorfärg1 2 3 4 2 5" xfId="27638" xr:uid="{00000000-0005-0000-0000-000014060000}"/>
    <cellStyle name="20% - Dekorfärg1 2 3 4 2 5 2" xfId="36061" xr:uid="{00000000-0005-0000-0000-000015060000}"/>
    <cellStyle name="20% - Dekorfärg1 2 3 4 2 6" xfId="36062" xr:uid="{00000000-0005-0000-0000-000016060000}"/>
    <cellStyle name="20% - Dekorfärg1 2 3 4 2 7" xfId="36063" xr:uid="{00000000-0005-0000-0000-000017060000}"/>
    <cellStyle name="20% - Dekorfärg1 2 3 4 2_Tabell 6a K" xfId="19560" xr:uid="{00000000-0005-0000-0000-000018060000}"/>
    <cellStyle name="20% - Dekorfärg1 2 3 4 3" xfId="3298" xr:uid="{00000000-0005-0000-0000-000019060000}"/>
    <cellStyle name="20% - Dekorfärg1 2 3 4 3 2" xfId="7684" xr:uid="{00000000-0005-0000-0000-00001A060000}"/>
    <cellStyle name="20% - Dekorfärg1 2 3 4 3 2 2" xfId="16569" xr:uid="{00000000-0005-0000-0000-00001B060000}"/>
    <cellStyle name="20% - Dekorfärg1 2 3 4 3 2 2 2" xfId="36064" xr:uid="{00000000-0005-0000-0000-00001C060000}"/>
    <cellStyle name="20% - Dekorfärg1 2 3 4 3 2 3" xfId="34066" xr:uid="{00000000-0005-0000-0000-00001D060000}"/>
    <cellStyle name="20% - Dekorfärg1 2 3 4 3 2 4" xfId="36065" xr:uid="{00000000-0005-0000-0000-00001E060000}"/>
    <cellStyle name="20% - Dekorfärg1 2 3 4 3 2_Tabell 6a K" xfId="21999" xr:uid="{00000000-0005-0000-0000-00001F060000}"/>
    <cellStyle name="20% - Dekorfärg1 2 3 4 3 3" xfId="12183" xr:uid="{00000000-0005-0000-0000-000020060000}"/>
    <cellStyle name="20% - Dekorfärg1 2 3 4 3 3 2" xfId="36066" xr:uid="{00000000-0005-0000-0000-000021060000}"/>
    <cellStyle name="20% - Dekorfärg1 2 3 4 3 3 2 2" xfId="36067" xr:uid="{00000000-0005-0000-0000-000022060000}"/>
    <cellStyle name="20% - Dekorfärg1 2 3 4 3 3 3" xfId="36068" xr:uid="{00000000-0005-0000-0000-000023060000}"/>
    <cellStyle name="20% - Dekorfärg1 2 3 4 3 4" xfId="29680" xr:uid="{00000000-0005-0000-0000-000024060000}"/>
    <cellStyle name="20% - Dekorfärg1 2 3 4 3 4 2" xfId="36069" xr:uid="{00000000-0005-0000-0000-000025060000}"/>
    <cellStyle name="20% - Dekorfärg1 2 3 4 3 5" xfId="36070" xr:uid="{00000000-0005-0000-0000-000026060000}"/>
    <cellStyle name="20% - Dekorfärg1 2 3 4 3 6" xfId="36071" xr:uid="{00000000-0005-0000-0000-000027060000}"/>
    <cellStyle name="20% - Dekorfärg1 2 3 4 3_Tabell 6a K" xfId="22859" xr:uid="{00000000-0005-0000-0000-000028060000}"/>
    <cellStyle name="20% - Dekorfärg1 2 3 4 4" xfId="5491" xr:uid="{00000000-0005-0000-0000-000029060000}"/>
    <cellStyle name="20% - Dekorfärg1 2 3 4 4 2" xfId="14376" xr:uid="{00000000-0005-0000-0000-00002A060000}"/>
    <cellStyle name="20% - Dekorfärg1 2 3 4 4 2 2" xfId="36072" xr:uid="{00000000-0005-0000-0000-00002B060000}"/>
    <cellStyle name="20% - Dekorfärg1 2 3 4 4 3" xfId="31873" xr:uid="{00000000-0005-0000-0000-00002C060000}"/>
    <cellStyle name="20% - Dekorfärg1 2 3 4 4 4" xfId="36073" xr:uid="{00000000-0005-0000-0000-00002D060000}"/>
    <cellStyle name="20% - Dekorfärg1 2 3 4 4_Tabell 6a K" xfId="23689" xr:uid="{00000000-0005-0000-0000-00002E060000}"/>
    <cellStyle name="20% - Dekorfärg1 2 3 4 5" xfId="9991" xr:uid="{00000000-0005-0000-0000-00002F060000}"/>
    <cellStyle name="20% - Dekorfärg1 2 3 4 5 2" xfId="36074" xr:uid="{00000000-0005-0000-0000-000030060000}"/>
    <cellStyle name="20% - Dekorfärg1 2 3 4 5 2 2" xfId="36075" xr:uid="{00000000-0005-0000-0000-000031060000}"/>
    <cellStyle name="20% - Dekorfärg1 2 3 4 5 3" xfId="36076" xr:uid="{00000000-0005-0000-0000-000032060000}"/>
    <cellStyle name="20% - Dekorfärg1 2 3 4 6" xfId="27488" xr:uid="{00000000-0005-0000-0000-000033060000}"/>
    <cellStyle name="20% - Dekorfärg1 2 3 4 6 2" xfId="36077" xr:uid="{00000000-0005-0000-0000-000034060000}"/>
    <cellStyle name="20% - Dekorfärg1 2 3 4 7" xfId="36078" xr:uid="{00000000-0005-0000-0000-000035060000}"/>
    <cellStyle name="20% - Dekorfärg1 2 3 4 8" xfId="36079" xr:uid="{00000000-0005-0000-0000-000036060000}"/>
    <cellStyle name="20% - Dekorfärg1 2 3 4_Tabell 6a K" xfId="25367" xr:uid="{00000000-0005-0000-0000-000037060000}"/>
    <cellStyle name="20% - Dekorfärg1 2 3 5" xfId="1252" xr:uid="{00000000-0005-0000-0000-000038060000}"/>
    <cellStyle name="20% - Dekorfärg1 2 3 5 2" xfId="3444" xr:uid="{00000000-0005-0000-0000-000039060000}"/>
    <cellStyle name="20% - Dekorfärg1 2 3 5 2 2" xfId="7830" xr:uid="{00000000-0005-0000-0000-00003A060000}"/>
    <cellStyle name="20% - Dekorfärg1 2 3 5 2 2 2" xfId="16715" xr:uid="{00000000-0005-0000-0000-00003B060000}"/>
    <cellStyle name="20% - Dekorfärg1 2 3 5 2 2 2 2" xfId="36080" xr:uid="{00000000-0005-0000-0000-00003C060000}"/>
    <cellStyle name="20% - Dekorfärg1 2 3 5 2 2 3" xfId="34212" xr:uid="{00000000-0005-0000-0000-00003D060000}"/>
    <cellStyle name="20% - Dekorfärg1 2 3 5 2 2_Tabell 6a K" xfId="25665" xr:uid="{00000000-0005-0000-0000-00003E060000}"/>
    <cellStyle name="20% - Dekorfärg1 2 3 5 2 3" xfId="12329" xr:uid="{00000000-0005-0000-0000-00003F060000}"/>
    <cellStyle name="20% - Dekorfärg1 2 3 5 2 3 2" xfId="36081" xr:uid="{00000000-0005-0000-0000-000040060000}"/>
    <cellStyle name="20% - Dekorfärg1 2 3 5 2 4" xfId="29826" xr:uid="{00000000-0005-0000-0000-000041060000}"/>
    <cellStyle name="20% - Dekorfärg1 2 3 5 2 5" xfId="36082" xr:uid="{00000000-0005-0000-0000-000042060000}"/>
    <cellStyle name="20% - Dekorfärg1 2 3 5 2_Tabell 6a K" xfId="20637" xr:uid="{00000000-0005-0000-0000-000043060000}"/>
    <cellStyle name="20% - Dekorfärg1 2 3 5 3" xfId="5637" xr:uid="{00000000-0005-0000-0000-000044060000}"/>
    <cellStyle name="20% - Dekorfärg1 2 3 5 3 2" xfId="14522" xr:uid="{00000000-0005-0000-0000-000045060000}"/>
    <cellStyle name="20% - Dekorfärg1 2 3 5 3 2 2" xfId="36083" xr:uid="{00000000-0005-0000-0000-000046060000}"/>
    <cellStyle name="20% - Dekorfärg1 2 3 5 3 3" xfId="32019" xr:uid="{00000000-0005-0000-0000-000047060000}"/>
    <cellStyle name="20% - Dekorfärg1 2 3 5 3 4" xfId="36084" xr:uid="{00000000-0005-0000-0000-000048060000}"/>
    <cellStyle name="20% - Dekorfärg1 2 3 5 3_Tabell 6a K" xfId="25398" xr:uid="{00000000-0005-0000-0000-000049060000}"/>
    <cellStyle name="20% - Dekorfärg1 2 3 5 4" xfId="10137" xr:uid="{00000000-0005-0000-0000-00004A060000}"/>
    <cellStyle name="20% - Dekorfärg1 2 3 5 4 2" xfId="36085" xr:uid="{00000000-0005-0000-0000-00004B060000}"/>
    <cellStyle name="20% - Dekorfärg1 2 3 5 4 2 2" xfId="36086" xr:uid="{00000000-0005-0000-0000-00004C060000}"/>
    <cellStyle name="20% - Dekorfärg1 2 3 5 4 3" xfId="36087" xr:uid="{00000000-0005-0000-0000-00004D060000}"/>
    <cellStyle name="20% - Dekorfärg1 2 3 5 5" xfId="27634" xr:uid="{00000000-0005-0000-0000-00004E060000}"/>
    <cellStyle name="20% - Dekorfärg1 2 3 5 5 2" xfId="36088" xr:uid="{00000000-0005-0000-0000-00004F060000}"/>
    <cellStyle name="20% - Dekorfärg1 2 3 5 6" xfId="36089" xr:uid="{00000000-0005-0000-0000-000050060000}"/>
    <cellStyle name="20% - Dekorfärg1 2 3 5 7" xfId="36090" xr:uid="{00000000-0005-0000-0000-000051060000}"/>
    <cellStyle name="20% - Dekorfärg1 2 3 5_Tabell 6a K" xfId="17864" xr:uid="{00000000-0005-0000-0000-000052060000}"/>
    <cellStyle name="20% - Dekorfärg1 2 3 6" xfId="2450" xr:uid="{00000000-0005-0000-0000-000053060000}"/>
    <cellStyle name="20% - Dekorfärg1 2 3 6 2" xfId="6836" xr:uid="{00000000-0005-0000-0000-000054060000}"/>
    <cellStyle name="20% - Dekorfärg1 2 3 6 2 2" xfId="15721" xr:uid="{00000000-0005-0000-0000-000055060000}"/>
    <cellStyle name="20% - Dekorfärg1 2 3 6 2 2 2" xfId="36091" xr:uid="{00000000-0005-0000-0000-000056060000}"/>
    <cellStyle name="20% - Dekorfärg1 2 3 6 2 3" xfId="33218" xr:uid="{00000000-0005-0000-0000-000057060000}"/>
    <cellStyle name="20% - Dekorfärg1 2 3 6 2 4" xfId="36092" xr:uid="{00000000-0005-0000-0000-000058060000}"/>
    <cellStyle name="20% - Dekorfärg1 2 3 6 2_Tabell 6a K" xfId="19683" xr:uid="{00000000-0005-0000-0000-000059060000}"/>
    <cellStyle name="20% - Dekorfärg1 2 3 6 3" xfId="11335" xr:uid="{00000000-0005-0000-0000-00005A060000}"/>
    <cellStyle name="20% - Dekorfärg1 2 3 6 3 2" xfId="36093" xr:uid="{00000000-0005-0000-0000-00005B060000}"/>
    <cellStyle name="20% - Dekorfärg1 2 3 6 3 2 2" xfId="36094" xr:uid="{00000000-0005-0000-0000-00005C060000}"/>
    <cellStyle name="20% - Dekorfärg1 2 3 6 3 3" xfId="36095" xr:uid="{00000000-0005-0000-0000-00005D060000}"/>
    <cellStyle name="20% - Dekorfärg1 2 3 6 4" xfId="28832" xr:uid="{00000000-0005-0000-0000-00005E060000}"/>
    <cellStyle name="20% - Dekorfärg1 2 3 6 4 2" xfId="36096" xr:uid="{00000000-0005-0000-0000-00005F060000}"/>
    <cellStyle name="20% - Dekorfärg1 2 3 6 5" xfId="36097" xr:uid="{00000000-0005-0000-0000-000060060000}"/>
    <cellStyle name="20% - Dekorfärg1 2 3 6 6" xfId="36098" xr:uid="{00000000-0005-0000-0000-000061060000}"/>
    <cellStyle name="20% - Dekorfärg1 2 3 6_Tabell 6a K" xfId="21584" xr:uid="{00000000-0005-0000-0000-000062060000}"/>
    <cellStyle name="20% - Dekorfärg1 2 3 7" xfId="4643" xr:uid="{00000000-0005-0000-0000-000063060000}"/>
    <cellStyle name="20% - Dekorfärg1 2 3 7 2" xfId="13528" xr:uid="{00000000-0005-0000-0000-000064060000}"/>
    <cellStyle name="20% - Dekorfärg1 2 3 7 2 2" xfId="36099" xr:uid="{00000000-0005-0000-0000-000065060000}"/>
    <cellStyle name="20% - Dekorfärg1 2 3 7 3" xfId="31025" xr:uid="{00000000-0005-0000-0000-000066060000}"/>
    <cellStyle name="20% - Dekorfärg1 2 3 7 4" xfId="36100" xr:uid="{00000000-0005-0000-0000-000067060000}"/>
    <cellStyle name="20% - Dekorfärg1 2 3 7_Tabell 6a K" xfId="20167" xr:uid="{00000000-0005-0000-0000-000068060000}"/>
    <cellStyle name="20% - Dekorfärg1 2 3 8" xfId="9143" xr:uid="{00000000-0005-0000-0000-000069060000}"/>
    <cellStyle name="20% - Dekorfärg1 2 3 8 2" xfId="36101" xr:uid="{00000000-0005-0000-0000-00006A060000}"/>
    <cellStyle name="20% - Dekorfärg1 2 3 8 2 2" xfId="36102" xr:uid="{00000000-0005-0000-0000-00006B060000}"/>
    <cellStyle name="20% - Dekorfärg1 2 3 8 3" xfId="36103" xr:uid="{00000000-0005-0000-0000-00006C060000}"/>
    <cellStyle name="20% - Dekorfärg1 2 3 9" xfId="26640" xr:uid="{00000000-0005-0000-0000-00006D060000}"/>
    <cellStyle name="20% - Dekorfärg1 2 3 9 2" xfId="36104" xr:uid="{00000000-0005-0000-0000-00006E060000}"/>
    <cellStyle name="20% - Dekorfärg1 2 3_Tabell 6a K" xfId="24418" xr:uid="{00000000-0005-0000-0000-00006F060000}"/>
    <cellStyle name="20% - Dekorfärg1 2 4" xfId="314" xr:uid="{00000000-0005-0000-0000-000070060000}"/>
    <cellStyle name="20% - Dekorfärg1 2 4 10" xfId="36105" xr:uid="{00000000-0005-0000-0000-000071060000}"/>
    <cellStyle name="20% - Dekorfärg1 2 4 11" xfId="36106" xr:uid="{00000000-0005-0000-0000-000072060000}"/>
    <cellStyle name="20% - Dekorfärg1 2 4 12" xfId="36107" xr:uid="{00000000-0005-0000-0000-000073060000}"/>
    <cellStyle name="20% - Dekorfärg1 2 4 2" xfId="526" xr:uid="{00000000-0005-0000-0000-000074060000}"/>
    <cellStyle name="20% - Dekorfärg1 2 4 2 2" xfId="950" xr:uid="{00000000-0005-0000-0000-000075060000}"/>
    <cellStyle name="20% - Dekorfärg1 2 4 2 2 2" xfId="1259" xr:uid="{00000000-0005-0000-0000-000076060000}"/>
    <cellStyle name="20% - Dekorfärg1 2 4 2 2 2 2" xfId="3451" xr:uid="{00000000-0005-0000-0000-000077060000}"/>
    <cellStyle name="20% - Dekorfärg1 2 4 2 2 2 2 2" xfId="7837" xr:uid="{00000000-0005-0000-0000-000078060000}"/>
    <cellStyle name="20% - Dekorfärg1 2 4 2 2 2 2 2 2" xfId="16722" xr:uid="{00000000-0005-0000-0000-000079060000}"/>
    <cellStyle name="20% - Dekorfärg1 2 4 2 2 2 2 2 2 2" xfId="36108" xr:uid="{00000000-0005-0000-0000-00007A060000}"/>
    <cellStyle name="20% - Dekorfärg1 2 4 2 2 2 2 2 3" xfId="34219" xr:uid="{00000000-0005-0000-0000-00007B060000}"/>
    <cellStyle name="20% - Dekorfärg1 2 4 2 2 2 2 2_Tabell 6a K" xfId="23756" xr:uid="{00000000-0005-0000-0000-00007C060000}"/>
    <cellStyle name="20% - Dekorfärg1 2 4 2 2 2 2 3" xfId="12336" xr:uid="{00000000-0005-0000-0000-00007D060000}"/>
    <cellStyle name="20% - Dekorfärg1 2 4 2 2 2 2 3 2" xfId="36109" xr:uid="{00000000-0005-0000-0000-00007E060000}"/>
    <cellStyle name="20% - Dekorfärg1 2 4 2 2 2 2 4" xfId="29833" xr:uid="{00000000-0005-0000-0000-00007F060000}"/>
    <cellStyle name="20% - Dekorfärg1 2 4 2 2 2 2 5" xfId="36110" xr:uid="{00000000-0005-0000-0000-000080060000}"/>
    <cellStyle name="20% - Dekorfärg1 2 4 2 2 2 2_Tabell 6a K" xfId="20956" xr:uid="{00000000-0005-0000-0000-000081060000}"/>
    <cellStyle name="20% - Dekorfärg1 2 4 2 2 2 3" xfId="5644" xr:uid="{00000000-0005-0000-0000-000082060000}"/>
    <cellStyle name="20% - Dekorfärg1 2 4 2 2 2 3 2" xfId="14529" xr:uid="{00000000-0005-0000-0000-000083060000}"/>
    <cellStyle name="20% - Dekorfärg1 2 4 2 2 2 3 2 2" xfId="36111" xr:uid="{00000000-0005-0000-0000-000084060000}"/>
    <cellStyle name="20% - Dekorfärg1 2 4 2 2 2 3 3" xfId="32026" xr:uid="{00000000-0005-0000-0000-000085060000}"/>
    <cellStyle name="20% - Dekorfärg1 2 4 2 2 2 3 4" xfId="36112" xr:uid="{00000000-0005-0000-0000-000086060000}"/>
    <cellStyle name="20% - Dekorfärg1 2 4 2 2 2 3_Tabell 6a K" xfId="26196" xr:uid="{00000000-0005-0000-0000-000087060000}"/>
    <cellStyle name="20% - Dekorfärg1 2 4 2 2 2 4" xfId="10144" xr:uid="{00000000-0005-0000-0000-000088060000}"/>
    <cellStyle name="20% - Dekorfärg1 2 4 2 2 2 4 2" xfId="36113" xr:uid="{00000000-0005-0000-0000-000089060000}"/>
    <cellStyle name="20% - Dekorfärg1 2 4 2 2 2 4 2 2" xfId="36114" xr:uid="{00000000-0005-0000-0000-00008A060000}"/>
    <cellStyle name="20% - Dekorfärg1 2 4 2 2 2 4 3" xfId="36115" xr:uid="{00000000-0005-0000-0000-00008B060000}"/>
    <cellStyle name="20% - Dekorfärg1 2 4 2 2 2 5" xfId="27641" xr:uid="{00000000-0005-0000-0000-00008C060000}"/>
    <cellStyle name="20% - Dekorfärg1 2 4 2 2 2 5 2" xfId="36116" xr:uid="{00000000-0005-0000-0000-00008D060000}"/>
    <cellStyle name="20% - Dekorfärg1 2 4 2 2 2 6" xfId="36117" xr:uid="{00000000-0005-0000-0000-00008E060000}"/>
    <cellStyle name="20% - Dekorfärg1 2 4 2 2 2 7" xfId="36118" xr:uid="{00000000-0005-0000-0000-00008F060000}"/>
    <cellStyle name="20% - Dekorfärg1 2 4 2 2 2_Tabell 6a K" xfId="20790" xr:uid="{00000000-0005-0000-0000-000090060000}"/>
    <cellStyle name="20% - Dekorfärg1 2 4 2 2 3" xfId="3142" xr:uid="{00000000-0005-0000-0000-000091060000}"/>
    <cellStyle name="20% - Dekorfärg1 2 4 2 2 3 2" xfId="7528" xr:uid="{00000000-0005-0000-0000-000092060000}"/>
    <cellStyle name="20% - Dekorfärg1 2 4 2 2 3 2 2" xfId="16413" xr:uid="{00000000-0005-0000-0000-000093060000}"/>
    <cellStyle name="20% - Dekorfärg1 2 4 2 2 3 2 2 2" xfId="36119" xr:uid="{00000000-0005-0000-0000-000094060000}"/>
    <cellStyle name="20% - Dekorfärg1 2 4 2 2 3 2 3" xfId="33910" xr:uid="{00000000-0005-0000-0000-000095060000}"/>
    <cellStyle name="20% - Dekorfärg1 2 4 2 2 3 2 4" xfId="36120" xr:uid="{00000000-0005-0000-0000-000096060000}"/>
    <cellStyle name="20% - Dekorfärg1 2 4 2 2 3 2_Tabell 6a K" xfId="19056" xr:uid="{00000000-0005-0000-0000-000097060000}"/>
    <cellStyle name="20% - Dekorfärg1 2 4 2 2 3 3" xfId="12027" xr:uid="{00000000-0005-0000-0000-000098060000}"/>
    <cellStyle name="20% - Dekorfärg1 2 4 2 2 3 3 2" xfId="36121" xr:uid="{00000000-0005-0000-0000-000099060000}"/>
    <cellStyle name="20% - Dekorfärg1 2 4 2 2 3 3 2 2" xfId="36122" xr:uid="{00000000-0005-0000-0000-00009A060000}"/>
    <cellStyle name="20% - Dekorfärg1 2 4 2 2 3 3 3" xfId="36123" xr:uid="{00000000-0005-0000-0000-00009B060000}"/>
    <cellStyle name="20% - Dekorfärg1 2 4 2 2 3 4" xfId="29524" xr:uid="{00000000-0005-0000-0000-00009C060000}"/>
    <cellStyle name="20% - Dekorfärg1 2 4 2 2 3 4 2" xfId="36124" xr:uid="{00000000-0005-0000-0000-00009D060000}"/>
    <cellStyle name="20% - Dekorfärg1 2 4 2 2 3 5" xfId="36125" xr:uid="{00000000-0005-0000-0000-00009E060000}"/>
    <cellStyle name="20% - Dekorfärg1 2 4 2 2 3 6" xfId="36126" xr:uid="{00000000-0005-0000-0000-00009F060000}"/>
    <cellStyle name="20% - Dekorfärg1 2 4 2 2 3_Tabell 6a K" xfId="19323" xr:uid="{00000000-0005-0000-0000-0000A0060000}"/>
    <cellStyle name="20% - Dekorfärg1 2 4 2 2 4" xfId="5335" xr:uid="{00000000-0005-0000-0000-0000A1060000}"/>
    <cellStyle name="20% - Dekorfärg1 2 4 2 2 4 2" xfId="14220" xr:uid="{00000000-0005-0000-0000-0000A2060000}"/>
    <cellStyle name="20% - Dekorfärg1 2 4 2 2 4 2 2" xfId="36127" xr:uid="{00000000-0005-0000-0000-0000A3060000}"/>
    <cellStyle name="20% - Dekorfärg1 2 4 2 2 4 3" xfId="31717" xr:uid="{00000000-0005-0000-0000-0000A4060000}"/>
    <cellStyle name="20% - Dekorfärg1 2 4 2 2 4 4" xfId="36128" xr:uid="{00000000-0005-0000-0000-0000A5060000}"/>
    <cellStyle name="20% - Dekorfärg1 2 4 2 2 4_Tabell 6a K" xfId="23161" xr:uid="{00000000-0005-0000-0000-0000A6060000}"/>
    <cellStyle name="20% - Dekorfärg1 2 4 2 2 5" xfId="9835" xr:uid="{00000000-0005-0000-0000-0000A7060000}"/>
    <cellStyle name="20% - Dekorfärg1 2 4 2 2 5 2" xfId="36129" xr:uid="{00000000-0005-0000-0000-0000A8060000}"/>
    <cellStyle name="20% - Dekorfärg1 2 4 2 2 5 2 2" xfId="36130" xr:uid="{00000000-0005-0000-0000-0000A9060000}"/>
    <cellStyle name="20% - Dekorfärg1 2 4 2 2 5 3" xfId="36131" xr:uid="{00000000-0005-0000-0000-0000AA060000}"/>
    <cellStyle name="20% - Dekorfärg1 2 4 2 2 6" xfId="27332" xr:uid="{00000000-0005-0000-0000-0000AB060000}"/>
    <cellStyle name="20% - Dekorfärg1 2 4 2 2 6 2" xfId="36132" xr:uid="{00000000-0005-0000-0000-0000AC060000}"/>
    <cellStyle name="20% - Dekorfärg1 2 4 2 2 7" xfId="36133" xr:uid="{00000000-0005-0000-0000-0000AD060000}"/>
    <cellStyle name="20% - Dekorfärg1 2 4 2 2 8" xfId="36134" xr:uid="{00000000-0005-0000-0000-0000AE060000}"/>
    <cellStyle name="20% - Dekorfärg1 2 4 2 2_Tabell 6a K" xfId="21805" xr:uid="{00000000-0005-0000-0000-0000AF060000}"/>
    <cellStyle name="20% - Dekorfärg1 2 4 2 3" xfId="1258" xr:uid="{00000000-0005-0000-0000-0000B0060000}"/>
    <cellStyle name="20% - Dekorfärg1 2 4 2 3 2" xfId="3450" xr:uid="{00000000-0005-0000-0000-0000B1060000}"/>
    <cellStyle name="20% - Dekorfärg1 2 4 2 3 2 2" xfId="7836" xr:uid="{00000000-0005-0000-0000-0000B2060000}"/>
    <cellStyle name="20% - Dekorfärg1 2 4 2 3 2 2 2" xfId="16721" xr:uid="{00000000-0005-0000-0000-0000B3060000}"/>
    <cellStyle name="20% - Dekorfärg1 2 4 2 3 2 2 2 2" xfId="36135" xr:uid="{00000000-0005-0000-0000-0000B4060000}"/>
    <cellStyle name="20% - Dekorfärg1 2 4 2 3 2 2 3" xfId="34218" xr:uid="{00000000-0005-0000-0000-0000B5060000}"/>
    <cellStyle name="20% - Dekorfärg1 2 4 2 3 2 2_Tabell 6a K" xfId="25925" xr:uid="{00000000-0005-0000-0000-0000B6060000}"/>
    <cellStyle name="20% - Dekorfärg1 2 4 2 3 2 3" xfId="12335" xr:uid="{00000000-0005-0000-0000-0000B7060000}"/>
    <cellStyle name="20% - Dekorfärg1 2 4 2 3 2 3 2" xfId="36136" xr:uid="{00000000-0005-0000-0000-0000B8060000}"/>
    <cellStyle name="20% - Dekorfärg1 2 4 2 3 2 4" xfId="29832" xr:uid="{00000000-0005-0000-0000-0000B9060000}"/>
    <cellStyle name="20% - Dekorfärg1 2 4 2 3 2 5" xfId="36137" xr:uid="{00000000-0005-0000-0000-0000BA060000}"/>
    <cellStyle name="20% - Dekorfärg1 2 4 2 3 2_Tabell 6a K" xfId="23227" xr:uid="{00000000-0005-0000-0000-0000BB060000}"/>
    <cellStyle name="20% - Dekorfärg1 2 4 2 3 3" xfId="5643" xr:uid="{00000000-0005-0000-0000-0000BC060000}"/>
    <cellStyle name="20% - Dekorfärg1 2 4 2 3 3 2" xfId="14528" xr:uid="{00000000-0005-0000-0000-0000BD060000}"/>
    <cellStyle name="20% - Dekorfärg1 2 4 2 3 3 2 2" xfId="36138" xr:uid="{00000000-0005-0000-0000-0000BE060000}"/>
    <cellStyle name="20% - Dekorfärg1 2 4 2 3 3 3" xfId="32025" xr:uid="{00000000-0005-0000-0000-0000BF060000}"/>
    <cellStyle name="20% - Dekorfärg1 2 4 2 3 3 4" xfId="36139" xr:uid="{00000000-0005-0000-0000-0000C0060000}"/>
    <cellStyle name="20% - Dekorfärg1 2 4 2 3 3_Tabell 6a K" xfId="21853" xr:uid="{00000000-0005-0000-0000-0000C1060000}"/>
    <cellStyle name="20% - Dekorfärg1 2 4 2 3 4" xfId="10143" xr:uid="{00000000-0005-0000-0000-0000C2060000}"/>
    <cellStyle name="20% - Dekorfärg1 2 4 2 3 4 2" xfId="36140" xr:uid="{00000000-0005-0000-0000-0000C3060000}"/>
    <cellStyle name="20% - Dekorfärg1 2 4 2 3 4 2 2" xfId="36141" xr:uid="{00000000-0005-0000-0000-0000C4060000}"/>
    <cellStyle name="20% - Dekorfärg1 2 4 2 3 4 3" xfId="36142" xr:uid="{00000000-0005-0000-0000-0000C5060000}"/>
    <cellStyle name="20% - Dekorfärg1 2 4 2 3 5" xfId="27640" xr:uid="{00000000-0005-0000-0000-0000C6060000}"/>
    <cellStyle name="20% - Dekorfärg1 2 4 2 3 5 2" xfId="36143" xr:uid="{00000000-0005-0000-0000-0000C7060000}"/>
    <cellStyle name="20% - Dekorfärg1 2 4 2 3 6" xfId="36144" xr:uid="{00000000-0005-0000-0000-0000C8060000}"/>
    <cellStyle name="20% - Dekorfärg1 2 4 2 3 7" xfId="36145" xr:uid="{00000000-0005-0000-0000-0000C9060000}"/>
    <cellStyle name="20% - Dekorfärg1 2 4 2 3_Tabell 6a K" xfId="23495" xr:uid="{00000000-0005-0000-0000-0000CA060000}"/>
    <cellStyle name="20% - Dekorfärg1 2 4 2 4" xfId="2718" xr:uid="{00000000-0005-0000-0000-0000CB060000}"/>
    <cellStyle name="20% - Dekorfärg1 2 4 2 4 2" xfId="7104" xr:uid="{00000000-0005-0000-0000-0000CC060000}"/>
    <cellStyle name="20% - Dekorfärg1 2 4 2 4 2 2" xfId="15989" xr:uid="{00000000-0005-0000-0000-0000CD060000}"/>
    <cellStyle name="20% - Dekorfärg1 2 4 2 4 2 2 2" xfId="36146" xr:uid="{00000000-0005-0000-0000-0000CE060000}"/>
    <cellStyle name="20% - Dekorfärg1 2 4 2 4 2 3" xfId="33486" xr:uid="{00000000-0005-0000-0000-0000CF060000}"/>
    <cellStyle name="20% - Dekorfärg1 2 4 2 4 2 4" xfId="36147" xr:uid="{00000000-0005-0000-0000-0000D0060000}"/>
    <cellStyle name="20% - Dekorfärg1 2 4 2 4 2_Tabell 6a K" xfId="19898" xr:uid="{00000000-0005-0000-0000-0000D1060000}"/>
    <cellStyle name="20% - Dekorfärg1 2 4 2 4 3" xfId="11603" xr:uid="{00000000-0005-0000-0000-0000D2060000}"/>
    <cellStyle name="20% - Dekorfärg1 2 4 2 4 3 2" xfId="36148" xr:uid="{00000000-0005-0000-0000-0000D3060000}"/>
    <cellStyle name="20% - Dekorfärg1 2 4 2 4 3 2 2" xfId="36149" xr:uid="{00000000-0005-0000-0000-0000D4060000}"/>
    <cellStyle name="20% - Dekorfärg1 2 4 2 4 3 3" xfId="36150" xr:uid="{00000000-0005-0000-0000-0000D5060000}"/>
    <cellStyle name="20% - Dekorfärg1 2 4 2 4 4" xfId="29100" xr:uid="{00000000-0005-0000-0000-0000D6060000}"/>
    <cellStyle name="20% - Dekorfärg1 2 4 2 4 4 2" xfId="36151" xr:uid="{00000000-0005-0000-0000-0000D7060000}"/>
    <cellStyle name="20% - Dekorfärg1 2 4 2 4 5" xfId="36152" xr:uid="{00000000-0005-0000-0000-0000D8060000}"/>
    <cellStyle name="20% - Dekorfärg1 2 4 2 4 6" xfId="36153" xr:uid="{00000000-0005-0000-0000-0000D9060000}"/>
    <cellStyle name="20% - Dekorfärg1 2 4 2 4_Tabell 6a K" xfId="19854" xr:uid="{00000000-0005-0000-0000-0000DA060000}"/>
    <cellStyle name="20% - Dekorfärg1 2 4 2 5" xfId="4911" xr:uid="{00000000-0005-0000-0000-0000DB060000}"/>
    <cellStyle name="20% - Dekorfärg1 2 4 2 5 2" xfId="13796" xr:uid="{00000000-0005-0000-0000-0000DC060000}"/>
    <cellStyle name="20% - Dekorfärg1 2 4 2 5 2 2" xfId="36154" xr:uid="{00000000-0005-0000-0000-0000DD060000}"/>
    <cellStyle name="20% - Dekorfärg1 2 4 2 5 3" xfId="31293" xr:uid="{00000000-0005-0000-0000-0000DE060000}"/>
    <cellStyle name="20% - Dekorfärg1 2 4 2 5 4" xfId="36155" xr:uid="{00000000-0005-0000-0000-0000DF060000}"/>
    <cellStyle name="20% - Dekorfärg1 2 4 2 5_Tabell 6a K" xfId="20406" xr:uid="{00000000-0005-0000-0000-0000E0060000}"/>
    <cellStyle name="20% - Dekorfärg1 2 4 2 6" xfId="9411" xr:uid="{00000000-0005-0000-0000-0000E1060000}"/>
    <cellStyle name="20% - Dekorfärg1 2 4 2 6 2" xfId="36156" xr:uid="{00000000-0005-0000-0000-0000E2060000}"/>
    <cellStyle name="20% - Dekorfärg1 2 4 2 6 2 2" xfId="36157" xr:uid="{00000000-0005-0000-0000-0000E3060000}"/>
    <cellStyle name="20% - Dekorfärg1 2 4 2 6 3" xfId="36158" xr:uid="{00000000-0005-0000-0000-0000E4060000}"/>
    <cellStyle name="20% - Dekorfärg1 2 4 2 7" xfId="26908" xr:uid="{00000000-0005-0000-0000-0000E5060000}"/>
    <cellStyle name="20% - Dekorfärg1 2 4 2 7 2" xfId="36159" xr:uid="{00000000-0005-0000-0000-0000E6060000}"/>
    <cellStyle name="20% - Dekorfärg1 2 4 2 8" xfId="36160" xr:uid="{00000000-0005-0000-0000-0000E7060000}"/>
    <cellStyle name="20% - Dekorfärg1 2 4 2 9" xfId="36161" xr:uid="{00000000-0005-0000-0000-0000E8060000}"/>
    <cellStyle name="20% - Dekorfärg1 2 4 2_Tabell 6a K" xfId="22123" xr:uid="{00000000-0005-0000-0000-0000E9060000}"/>
    <cellStyle name="20% - Dekorfärg1 2 4 3" xfId="738" xr:uid="{00000000-0005-0000-0000-0000EA060000}"/>
    <cellStyle name="20% - Dekorfärg1 2 4 3 2" xfId="1260" xr:uid="{00000000-0005-0000-0000-0000EB060000}"/>
    <cellStyle name="20% - Dekorfärg1 2 4 3 2 2" xfId="3452" xr:uid="{00000000-0005-0000-0000-0000EC060000}"/>
    <cellStyle name="20% - Dekorfärg1 2 4 3 2 2 2" xfId="7838" xr:uid="{00000000-0005-0000-0000-0000ED060000}"/>
    <cellStyle name="20% - Dekorfärg1 2 4 3 2 2 2 2" xfId="16723" xr:uid="{00000000-0005-0000-0000-0000EE060000}"/>
    <cellStyle name="20% - Dekorfärg1 2 4 3 2 2 2 2 2" xfId="36162" xr:uid="{00000000-0005-0000-0000-0000EF060000}"/>
    <cellStyle name="20% - Dekorfärg1 2 4 3 2 2 2 3" xfId="34220" xr:uid="{00000000-0005-0000-0000-0000F0060000}"/>
    <cellStyle name="20% - Dekorfärg1 2 4 3 2 2 2_Tabell 6a K" xfId="21059" xr:uid="{00000000-0005-0000-0000-0000F1060000}"/>
    <cellStyle name="20% - Dekorfärg1 2 4 3 2 2 3" xfId="12337" xr:uid="{00000000-0005-0000-0000-0000F2060000}"/>
    <cellStyle name="20% - Dekorfärg1 2 4 3 2 2 3 2" xfId="36163" xr:uid="{00000000-0005-0000-0000-0000F3060000}"/>
    <cellStyle name="20% - Dekorfärg1 2 4 3 2 2 4" xfId="29834" xr:uid="{00000000-0005-0000-0000-0000F4060000}"/>
    <cellStyle name="20% - Dekorfärg1 2 4 3 2 2 5" xfId="36164" xr:uid="{00000000-0005-0000-0000-0000F5060000}"/>
    <cellStyle name="20% - Dekorfärg1 2 4 3 2 2_Tabell 6a K" xfId="25667" xr:uid="{00000000-0005-0000-0000-0000F6060000}"/>
    <cellStyle name="20% - Dekorfärg1 2 4 3 2 3" xfId="5645" xr:uid="{00000000-0005-0000-0000-0000F7060000}"/>
    <cellStyle name="20% - Dekorfärg1 2 4 3 2 3 2" xfId="14530" xr:uid="{00000000-0005-0000-0000-0000F8060000}"/>
    <cellStyle name="20% - Dekorfärg1 2 4 3 2 3 2 2" xfId="36165" xr:uid="{00000000-0005-0000-0000-0000F9060000}"/>
    <cellStyle name="20% - Dekorfärg1 2 4 3 2 3 3" xfId="32027" xr:uid="{00000000-0005-0000-0000-0000FA060000}"/>
    <cellStyle name="20% - Dekorfärg1 2 4 3 2 3 4" xfId="36166" xr:uid="{00000000-0005-0000-0000-0000FB060000}"/>
    <cellStyle name="20% - Dekorfärg1 2 4 3 2 3_Tabell 6a K" xfId="18301" xr:uid="{00000000-0005-0000-0000-0000FC060000}"/>
    <cellStyle name="20% - Dekorfärg1 2 4 3 2 4" xfId="10145" xr:uid="{00000000-0005-0000-0000-0000FD060000}"/>
    <cellStyle name="20% - Dekorfärg1 2 4 3 2 4 2" xfId="36167" xr:uid="{00000000-0005-0000-0000-0000FE060000}"/>
    <cellStyle name="20% - Dekorfärg1 2 4 3 2 4 2 2" xfId="36168" xr:uid="{00000000-0005-0000-0000-0000FF060000}"/>
    <cellStyle name="20% - Dekorfärg1 2 4 3 2 4 3" xfId="36169" xr:uid="{00000000-0005-0000-0000-000000070000}"/>
    <cellStyle name="20% - Dekorfärg1 2 4 3 2 5" xfId="27642" xr:uid="{00000000-0005-0000-0000-000001070000}"/>
    <cellStyle name="20% - Dekorfärg1 2 4 3 2 5 2" xfId="36170" xr:uid="{00000000-0005-0000-0000-000002070000}"/>
    <cellStyle name="20% - Dekorfärg1 2 4 3 2 6" xfId="36171" xr:uid="{00000000-0005-0000-0000-000003070000}"/>
    <cellStyle name="20% - Dekorfärg1 2 4 3 2 7" xfId="36172" xr:uid="{00000000-0005-0000-0000-000004070000}"/>
    <cellStyle name="20% - Dekorfärg1 2 4 3 2_Tabell 6a K" xfId="18569" xr:uid="{00000000-0005-0000-0000-000005070000}"/>
    <cellStyle name="20% - Dekorfärg1 2 4 3 3" xfId="2930" xr:uid="{00000000-0005-0000-0000-000006070000}"/>
    <cellStyle name="20% - Dekorfärg1 2 4 3 3 2" xfId="7316" xr:uid="{00000000-0005-0000-0000-000007070000}"/>
    <cellStyle name="20% - Dekorfärg1 2 4 3 3 2 2" xfId="16201" xr:uid="{00000000-0005-0000-0000-000008070000}"/>
    <cellStyle name="20% - Dekorfärg1 2 4 3 3 2 2 2" xfId="36173" xr:uid="{00000000-0005-0000-0000-000009070000}"/>
    <cellStyle name="20% - Dekorfärg1 2 4 3 3 2 3" xfId="33698" xr:uid="{00000000-0005-0000-0000-00000A070000}"/>
    <cellStyle name="20% - Dekorfärg1 2 4 3 3 2 4" xfId="36174" xr:uid="{00000000-0005-0000-0000-00000B070000}"/>
    <cellStyle name="20% - Dekorfärg1 2 4 3 3 2_Tabell 6a K" xfId="23646" xr:uid="{00000000-0005-0000-0000-00000C070000}"/>
    <cellStyle name="20% - Dekorfärg1 2 4 3 3 3" xfId="11815" xr:uid="{00000000-0005-0000-0000-00000D070000}"/>
    <cellStyle name="20% - Dekorfärg1 2 4 3 3 3 2" xfId="36175" xr:uid="{00000000-0005-0000-0000-00000E070000}"/>
    <cellStyle name="20% - Dekorfärg1 2 4 3 3 3 2 2" xfId="36176" xr:uid="{00000000-0005-0000-0000-00000F070000}"/>
    <cellStyle name="20% - Dekorfärg1 2 4 3 3 3 3" xfId="36177" xr:uid="{00000000-0005-0000-0000-000010070000}"/>
    <cellStyle name="20% - Dekorfärg1 2 4 3 3 4" xfId="29312" xr:uid="{00000000-0005-0000-0000-000011070000}"/>
    <cellStyle name="20% - Dekorfärg1 2 4 3 3 4 2" xfId="36178" xr:uid="{00000000-0005-0000-0000-000012070000}"/>
    <cellStyle name="20% - Dekorfärg1 2 4 3 3 5" xfId="36179" xr:uid="{00000000-0005-0000-0000-000013070000}"/>
    <cellStyle name="20% - Dekorfärg1 2 4 3 3 6" xfId="36180" xr:uid="{00000000-0005-0000-0000-000014070000}"/>
    <cellStyle name="20% - Dekorfärg1 2 4 3 3_Tabell 6a K" xfId="19682" xr:uid="{00000000-0005-0000-0000-000015070000}"/>
    <cellStyle name="20% - Dekorfärg1 2 4 3 4" xfId="5123" xr:uid="{00000000-0005-0000-0000-000016070000}"/>
    <cellStyle name="20% - Dekorfärg1 2 4 3 4 2" xfId="14008" xr:uid="{00000000-0005-0000-0000-000017070000}"/>
    <cellStyle name="20% - Dekorfärg1 2 4 3 4 2 2" xfId="36181" xr:uid="{00000000-0005-0000-0000-000018070000}"/>
    <cellStyle name="20% - Dekorfärg1 2 4 3 4 3" xfId="31505" xr:uid="{00000000-0005-0000-0000-000019070000}"/>
    <cellStyle name="20% - Dekorfärg1 2 4 3 4 4" xfId="36182" xr:uid="{00000000-0005-0000-0000-00001A070000}"/>
    <cellStyle name="20% - Dekorfärg1 2 4 3 4_Tabell 6a K" xfId="21210" xr:uid="{00000000-0005-0000-0000-00001B070000}"/>
    <cellStyle name="20% - Dekorfärg1 2 4 3 5" xfId="9623" xr:uid="{00000000-0005-0000-0000-00001C070000}"/>
    <cellStyle name="20% - Dekorfärg1 2 4 3 5 2" xfId="36183" xr:uid="{00000000-0005-0000-0000-00001D070000}"/>
    <cellStyle name="20% - Dekorfärg1 2 4 3 5 2 2" xfId="36184" xr:uid="{00000000-0005-0000-0000-00001E070000}"/>
    <cellStyle name="20% - Dekorfärg1 2 4 3 5 3" xfId="36185" xr:uid="{00000000-0005-0000-0000-00001F070000}"/>
    <cellStyle name="20% - Dekorfärg1 2 4 3 6" xfId="27120" xr:uid="{00000000-0005-0000-0000-000020070000}"/>
    <cellStyle name="20% - Dekorfärg1 2 4 3 6 2" xfId="36186" xr:uid="{00000000-0005-0000-0000-000021070000}"/>
    <cellStyle name="20% - Dekorfärg1 2 4 3 7" xfId="36187" xr:uid="{00000000-0005-0000-0000-000022070000}"/>
    <cellStyle name="20% - Dekorfärg1 2 4 3 8" xfId="36188" xr:uid="{00000000-0005-0000-0000-000023070000}"/>
    <cellStyle name="20% - Dekorfärg1 2 4 3_Tabell 6a K" xfId="21308" xr:uid="{00000000-0005-0000-0000-000024070000}"/>
    <cellStyle name="20% - Dekorfärg1 2 4 4" xfId="1162" xr:uid="{00000000-0005-0000-0000-000025070000}"/>
    <cellStyle name="20% - Dekorfärg1 2 4 4 2" xfId="1261" xr:uid="{00000000-0005-0000-0000-000026070000}"/>
    <cellStyle name="20% - Dekorfärg1 2 4 4 2 2" xfId="3453" xr:uid="{00000000-0005-0000-0000-000027070000}"/>
    <cellStyle name="20% - Dekorfärg1 2 4 4 2 2 2" xfId="7839" xr:uid="{00000000-0005-0000-0000-000028070000}"/>
    <cellStyle name="20% - Dekorfärg1 2 4 4 2 2 2 2" xfId="16724" xr:uid="{00000000-0005-0000-0000-000029070000}"/>
    <cellStyle name="20% - Dekorfärg1 2 4 4 2 2 2 2 2" xfId="36189" xr:uid="{00000000-0005-0000-0000-00002A070000}"/>
    <cellStyle name="20% - Dekorfärg1 2 4 4 2 2 2 3" xfId="34221" xr:uid="{00000000-0005-0000-0000-00002B070000}"/>
    <cellStyle name="20% - Dekorfärg1 2 4 4 2 2 2_Tabell 6a K" xfId="24515" xr:uid="{00000000-0005-0000-0000-00002C070000}"/>
    <cellStyle name="20% - Dekorfärg1 2 4 4 2 2 3" xfId="12338" xr:uid="{00000000-0005-0000-0000-00002D070000}"/>
    <cellStyle name="20% - Dekorfärg1 2 4 4 2 2 3 2" xfId="36190" xr:uid="{00000000-0005-0000-0000-00002E070000}"/>
    <cellStyle name="20% - Dekorfärg1 2 4 4 2 2 4" xfId="29835" xr:uid="{00000000-0005-0000-0000-00002F070000}"/>
    <cellStyle name="20% - Dekorfärg1 2 4 4 2 2 5" xfId="36191" xr:uid="{00000000-0005-0000-0000-000030070000}"/>
    <cellStyle name="20% - Dekorfärg1 2 4 4 2 2_Tabell 6a K" xfId="23126" xr:uid="{00000000-0005-0000-0000-000031070000}"/>
    <cellStyle name="20% - Dekorfärg1 2 4 4 2 3" xfId="5646" xr:uid="{00000000-0005-0000-0000-000032070000}"/>
    <cellStyle name="20% - Dekorfärg1 2 4 4 2 3 2" xfId="14531" xr:uid="{00000000-0005-0000-0000-000033070000}"/>
    <cellStyle name="20% - Dekorfärg1 2 4 4 2 3 2 2" xfId="36192" xr:uid="{00000000-0005-0000-0000-000034070000}"/>
    <cellStyle name="20% - Dekorfärg1 2 4 4 2 3 3" xfId="32028" xr:uid="{00000000-0005-0000-0000-000035070000}"/>
    <cellStyle name="20% - Dekorfärg1 2 4 4 2 3 4" xfId="36193" xr:uid="{00000000-0005-0000-0000-000036070000}"/>
    <cellStyle name="20% - Dekorfärg1 2 4 4 2 3_Tabell 6a K" xfId="20269" xr:uid="{00000000-0005-0000-0000-000037070000}"/>
    <cellStyle name="20% - Dekorfärg1 2 4 4 2 4" xfId="10146" xr:uid="{00000000-0005-0000-0000-000038070000}"/>
    <cellStyle name="20% - Dekorfärg1 2 4 4 2 4 2" xfId="36194" xr:uid="{00000000-0005-0000-0000-000039070000}"/>
    <cellStyle name="20% - Dekorfärg1 2 4 4 2 4 2 2" xfId="36195" xr:uid="{00000000-0005-0000-0000-00003A070000}"/>
    <cellStyle name="20% - Dekorfärg1 2 4 4 2 4 3" xfId="36196" xr:uid="{00000000-0005-0000-0000-00003B070000}"/>
    <cellStyle name="20% - Dekorfärg1 2 4 4 2 5" xfId="27643" xr:uid="{00000000-0005-0000-0000-00003C070000}"/>
    <cellStyle name="20% - Dekorfärg1 2 4 4 2 5 2" xfId="36197" xr:uid="{00000000-0005-0000-0000-00003D070000}"/>
    <cellStyle name="20% - Dekorfärg1 2 4 4 2 6" xfId="36198" xr:uid="{00000000-0005-0000-0000-00003E070000}"/>
    <cellStyle name="20% - Dekorfärg1 2 4 4 2 7" xfId="36199" xr:uid="{00000000-0005-0000-0000-00003F070000}"/>
    <cellStyle name="20% - Dekorfärg1 2 4 4 2_Tabell 6a K" xfId="22961" xr:uid="{00000000-0005-0000-0000-000040070000}"/>
    <cellStyle name="20% - Dekorfärg1 2 4 4 3" xfId="3354" xr:uid="{00000000-0005-0000-0000-000041070000}"/>
    <cellStyle name="20% - Dekorfärg1 2 4 4 3 2" xfId="7740" xr:uid="{00000000-0005-0000-0000-000042070000}"/>
    <cellStyle name="20% - Dekorfärg1 2 4 4 3 2 2" xfId="16625" xr:uid="{00000000-0005-0000-0000-000043070000}"/>
    <cellStyle name="20% - Dekorfärg1 2 4 4 3 2 2 2" xfId="36200" xr:uid="{00000000-0005-0000-0000-000044070000}"/>
    <cellStyle name="20% - Dekorfärg1 2 4 4 3 2 3" xfId="34122" xr:uid="{00000000-0005-0000-0000-000045070000}"/>
    <cellStyle name="20% - Dekorfärg1 2 4 4 3 2 4" xfId="36201" xr:uid="{00000000-0005-0000-0000-000046070000}"/>
    <cellStyle name="20% - Dekorfärg1 2 4 4 3 2_Tabell 6a K" xfId="24849" xr:uid="{00000000-0005-0000-0000-000047070000}"/>
    <cellStyle name="20% - Dekorfärg1 2 4 4 3 3" xfId="12239" xr:uid="{00000000-0005-0000-0000-000048070000}"/>
    <cellStyle name="20% - Dekorfärg1 2 4 4 3 3 2" xfId="36202" xr:uid="{00000000-0005-0000-0000-000049070000}"/>
    <cellStyle name="20% - Dekorfärg1 2 4 4 3 3 2 2" xfId="36203" xr:uid="{00000000-0005-0000-0000-00004A070000}"/>
    <cellStyle name="20% - Dekorfärg1 2 4 4 3 3 3" xfId="36204" xr:uid="{00000000-0005-0000-0000-00004B070000}"/>
    <cellStyle name="20% - Dekorfärg1 2 4 4 3 4" xfId="29736" xr:uid="{00000000-0005-0000-0000-00004C070000}"/>
    <cellStyle name="20% - Dekorfärg1 2 4 4 3 4 2" xfId="36205" xr:uid="{00000000-0005-0000-0000-00004D070000}"/>
    <cellStyle name="20% - Dekorfärg1 2 4 4 3 5" xfId="36206" xr:uid="{00000000-0005-0000-0000-00004E070000}"/>
    <cellStyle name="20% - Dekorfärg1 2 4 4 3 6" xfId="36207" xr:uid="{00000000-0005-0000-0000-00004F070000}"/>
    <cellStyle name="20% - Dekorfärg1 2 4 4 3_Tabell 6a K" xfId="24174" xr:uid="{00000000-0005-0000-0000-000050070000}"/>
    <cellStyle name="20% - Dekorfärg1 2 4 4 4" xfId="5547" xr:uid="{00000000-0005-0000-0000-000051070000}"/>
    <cellStyle name="20% - Dekorfärg1 2 4 4 4 2" xfId="14432" xr:uid="{00000000-0005-0000-0000-000052070000}"/>
    <cellStyle name="20% - Dekorfärg1 2 4 4 4 2 2" xfId="36208" xr:uid="{00000000-0005-0000-0000-000053070000}"/>
    <cellStyle name="20% - Dekorfärg1 2 4 4 4 3" xfId="31929" xr:uid="{00000000-0005-0000-0000-000054070000}"/>
    <cellStyle name="20% - Dekorfärg1 2 4 4 4 4" xfId="36209" xr:uid="{00000000-0005-0000-0000-000055070000}"/>
    <cellStyle name="20% - Dekorfärg1 2 4 4 4_Tabell 6a K" xfId="19071" xr:uid="{00000000-0005-0000-0000-000056070000}"/>
    <cellStyle name="20% - Dekorfärg1 2 4 4 5" xfId="10047" xr:uid="{00000000-0005-0000-0000-000057070000}"/>
    <cellStyle name="20% - Dekorfärg1 2 4 4 5 2" xfId="36210" xr:uid="{00000000-0005-0000-0000-000058070000}"/>
    <cellStyle name="20% - Dekorfärg1 2 4 4 5 2 2" xfId="36211" xr:uid="{00000000-0005-0000-0000-000059070000}"/>
    <cellStyle name="20% - Dekorfärg1 2 4 4 5 3" xfId="36212" xr:uid="{00000000-0005-0000-0000-00005A070000}"/>
    <cellStyle name="20% - Dekorfärg1 2 4 4 6" xfId="27544" xr:uid="{00000000-0005-0000-0000-00005B070000}"/>
    <cellStyle name="20% - Dekorfärg1 2 4 4 6 2" xfId="36213" xr:uid="{00000000-0005-0000-0000-00005C070000}"/>
    <cellStyle name="20% - Dekorfärg1 2 4 4 7" xfId="36214" xr:uid="{00000000-0005-0000-0000-00005D070000}"/>
    <cellStyle name="20% - Dekorfärg1 2 4 4 8" xfId="36215" xr:uid="{00000000-0005-0000-0000-00005E070000}"/>
    <cellStyle name="20% - Dekorfärg1 2 4 4_Tabell 6a K" xfId="19568" xr:uid="{00000000-0005-0000-0000-00005F070000}"/>
    <cellStyle name="20% - Dekorfärg1 2 4 5" xfId="1257" xr:uid="{00000000-0005-0000-0000-000060070000}"/>
    <cellStyle name="20% - Dekorfärg1 2 4 5 2" xfId="3449" xr:uid="{00000000-0005-0000-0000-000061070000}"/>
    <cellStyle name="20% - Dekorfärg1 2 4 5 2 2" xfId="7835" xr:uid="{00000000-0005-0000-0000-000062070000}"/>
    <cellStyle name="20% - Dekorfärg1 2 4 5 2 2 2" xfId="16720" xr:uid="{00000000-0005-0000-0000-000063070000}"/>
    <cellStyle name="20% - Dekorfärg1 2 4 5 2 2 2 2" xfId="36216" xr:uid="{00000000-0005-0000-0000-000064070000}"/>
    <cellStyle name="20% - Dekorfärg1 2 4 5 2 2 3" xfId="34217" xr:uid="{00000000-0005-0000-0000-000065070000}"/>
    <cellStyle name="20% - Dekorfärg1 2 4 5 2 2_Tabell 6a K" xfId="18883" xr:uid="{00000000-0005-0000-0000-000066070000}"/>
    <cellStyle name="20% - Dekorfärg1 2 4 5 2 3" xfId="12334" xr:uid="{00000000-0005-0000-0000-000067070000}"/>
    <cellStyle name="20% - Dekorfärg1 2 4 5 2 3 2" xfId="36217" xr:uid="{00000000-0005-0000-0000-000068070000}"/>
    <cellStyle name="20% - Dekorfärg1 2 4 5 2 4" xfId="29831" xr:uid="{00000000-0005-0000-0000-000069070000}"/>
    <cellStyle name="20% - Dekorfärg1 2 4 5 2 5" xfId="36218" xr:uid="{00000000-0005-0000-0000-00006A070000}"/>
    <cellStyle name="20% - Dekorfärg1 2 4 5 2_Tabell 6a K" xfId="19154" xr:uid="{00000000-0005-0000-0000-00006B070000}"/>
    <cellStyle name="20% - Dekorfärg1 2 4 5 3" xfId="5642" xr:uid="{00000000-0005-0000-0000-00006C070000}"/>
    <cellStyle name="20% - Dekorfärg1 2 4 5 3 2" xfId="14527" xr:uid="{00000000-0005-0000-0000-00006D070000}"/>
    <cellStyle name="20% - Dekorfärg1 2 4 5 3 2 2" xfId="36219" xr:uid="{00000000-0005-0000-0000-00006E070000}"/>
    <cellStyle name="20% - Dekorfärg1 2 4 5 3 3" xfId="32024" xr:uid="{00000000-0005-0000-0000-00006F070000}"/>
    <cellStyle name="20% - Dekorfärg1 2 4 5 3 4" xfId="36220" xr:uid="{00000000-0005-0000-0000-000070070000}"/>
    <cellStyle name="20% - Dekorfärg1 2 4 5 3_Tabell 6a K" xfId="22344" xr:uid="{00000000-0005-0000-0000-000071070000}"/>
    <cellStyle name="20% - Dekorfärg1 2 4 5 4" xfId="10142" xr:uid="{00000000-0005-0000-0000-000072070000}"/>
    <cellStyle name="20% - Dekorfärg1 2 4 5 4 2" xfId="36221" xr:uid="{00000000-0005-0000-0000-000073070000}"/>
    <cellStyle name="20% - Dekorfärg1 2 4 5 4 2 2" xfId="36222" xr:uid="{00000000-0005-0000-0000-000074070000}"/>
    <cellStyle name="20% - Dekorfärg1 2 4 5 4 3" xfId="36223" xr:uid="{00000000-0005-0000-0000-000075070000}"/>
    <cellStyle name="20% - Dekorfärg1 2 4 5 5" xfId="27639" xr:uid="{00000000-0005-0000-0000-000076070000}"/>
    <cellStyle name="20% - Dekorfärg1 2 4 5 5 2" xfId="36224" xr:uid="{00000000-0005-0000-0000-000077070000}"/>
    <cellStyle name="20% - Dekorfärg1 2 4 5 6" xfId="36225" xr:uid="{00000000-0005-0000-0000-000078070000}"/>
    <cellStyle name="20% - Dekorfärg1 2 4 5 7" xfId="36226" xr:uid="{00000000-0005-0000-0000-000079070000}"/>
    <cellStyle name="20% - Dekorfärg1 2 4 5_Tabell 6a K" xfId="17906" xr:uid="{00000000-0005-0000-0000-00007A070000}"/>
    <cellStyle name="20% - Dekorfärg1 2 4 6" xfId="2506" xr:uid="{00000000-0005-0000-0000-00007B070000}"/>
    <cellStyle name="20% - Dekorfärg1 2 4 6 2" xfId="6892" xr:uid="{00000000-0005-0000-0000-00007C070000}"/>
    <cellStyle name="20% - Dekorfärg1 2 4 6 2 2" xfId="15777" xr:uid="{00000000-0005-0000-0000-00007D070000}"/>
    <cellStyle name="20% - Dekorfärg1 2 4 6 2 2 2" xfId="36227" xr:uid="{00000000-0005-0000-0000-00007E070000}"/>
    <cellStyle name="20% - Dekorfärg1 2 4 6 2 3" xfId="33274" xr:uid="{00000000-0005-0000-0000-00007F070000}"/>
    <cellStyle name="20% - Dekorfärg1 2 4 6 2 4" xfId="36228" xr:uid="{00000000-0005-0000-0000-000080070000}"/>
    <cellStyle name="20% - Dekorfärg1 2 4 6 2_Tabell 6a K" xfId="20852" xr:uid="{00000000-0005-0000-0000-000081070000}"/>
    <cellStyle name="20% - Dekorfärg1 2 4 6 3" xfId="11391" xr:uid="{00000000-0005-0000-0000-000082070000}"/>
    <cellStyle name="20% - Dekorfärg1 2 4 6 3 2" xfId="36229" xr:uid="{00000000-0005-0000-0000-000083070000}"/>
    <cellStyle name="20% - Dekorfärg1 2 4 6 3 2 2" xfId="36230" xr:uid="{00000000-0005-0000-0000-000084070000}"/>
    <cellStyle name="20% - Dekorfärg1 2 4 6 3 3" xfId="36231" xr:uid="{00000000-0005-0000-0000-000085070000}"/>
    <cellStyle name="20% - Dekorfärg1 2 4 6 4" xfId="28888" xr:uid="{00000000-0005-0000-0000-000086070000}"/>
    <cellStyle name="20% - Dekorfärg1 2 4 6 4 2" xfId="36232" xr:uid="{00000000-0005-0000-0000-000087070000}"/>
    <cellStyle name="20% - Dekorfärg1 2 4 6 5" xfId="36233" xr:uid="{00000000-0005-0000-0000-000088070000}"/>
    <cellStyle name="20% - Dekorfärg1 2 4 6 6" xfId="36234" xr:uid="{00000000-0005-0000-0000-000089070000}"/>
    <cellStyle name="20% - Dekorfärg1 2 4 6_Tabell 6a K" xfId="24611" xr:uid="{00000000-0005-0000-0000-00008A070000}"/>
    <cellStyle name="20% - Dekorfärg1 2 4 7" xfId="4699" xr:uid="{00000000-0005-0000-0000-00008B070000}"/>
    <cellStyle name="20% - Dekorfärg1 2 4 7 2" xfId="13584" xr:uid="{00000000-0005-0000-0000-00008C070000}"/>
    <cellStyle name="20% - Dekorfärg1 2 4 7 2 2" xfId="36235" xr:uid="{00000000-0005-0000-0000-00008D070000}"/>
    <cellStyle name="20% - Dekorfärg1 2 4 7 3" xfId="31081" xr:uid="{00000000-0005-0000-0000-00008E070000}"/>
    <cellStyle name="20% - Dekorfärg1 2 4 7 4" xfId="36236" xr:uid="{00000000-0005-0000-0000-00008F070000}"/>
    <cellStyle name="20% - Dekorfärg1 2 4 7_Tabell 6a K" xfId="20156" xr:uid="{00000000-0005-0000-0000-000090070000}"/>
    <cellStyle name="20% - Dekorfärg1 2 4 8" xfId="9199" xr:uid="{00000000-0005-0000-0000-000091070000}"/>
    <cellStyle name="20% - Dekorfärg1 2 4 8 2" xfId="36237" xr:uid="{00000000-0005-0000-0000-000092070000}"/>
    <cellStyle name="20% - Dekorfärg1 2 4 8 2 2" xfId="36238" xr:uid="{00000000-0005-0000-0000-000093070000}"/>
    <cellStyle name="20% - Dekorfärg1 2 4 8 3" xfId="36239" xr:uid="{00000000-0005-0000-0000-000094070000}"/>
    <cellStyle name="20% - Dekorfärg1 2 4 9" xfId="26696" xr:uid="{00000000-0005-0000-0000-000095070000}"/>
    <cellStyle name="20% - Dekorfärg1 2 4 9 2" xfId="36240" xr:uid="{00000000-0005-0000-0000-000096070000}"/>
    <cellStyle name="20% - Dekorfärg1 2 4_Tabell 6a K" xfId="25885" xr:uid="{00000000-0005-0000-0000-000097070000}"/>
    <cellStyle name="20% - Dekorfärg1 2 5" xfId="198" xr:uid="{00000000-0005-0000-0000-000098070000}"/>
    <cellStyle name="20% - Dekorfärg1 2 5 10" xfId="36241" xr:uid="{00000000-0005-0000-0000-000099070000}"/>
    <cellStyle name="20% - Dekorfärg1 2 5 11" xfId="36242" xr:uid="{00000000-0005-0000-0000-00009A070000}"/>
    <cellStyle name="20% - Dekorfärg1 2 5 12" xfId="36243" xr:uid="{00000000-0005-0000-0000-00009B070000}"/>
    <cellStyle name="20% - Dekorfärg1 2 5 2" xfId="410" xr:uid="{00000000-0005-0000-0000-00009C070000}"/>
    <cellStyle name="20% - Dekorfärg1 2 5 2 2" xfId="834" xr:uid="{00000000-0005-0000-0000-00009D070000}"/>
    <cellStyle name="20% - Dekorfärg1 2 5 2 2 2" xfId="1264" xr:uid="{00000000-0005-0000-0000-00009E070000}"/>
    <cellStyle name="20% - Dekorfärg1 2 5 2 2 2 2" xfId="3456" xr:uid="{00000000-0005-0000-0000-00009F070000}"/>
    <cellStyle name="20% - Dekorfärg1 2 5 2 2 2 2 2" xfId="7842" xr:uid="{00000000-0005-0000-0000-0000A0070000}"/>
    <cellStyle name="20% - Dekorfärg1 2 5 2 2 2 2 2 2" xfId="16727" xr:uid="{00000000-0005-0000-0000-0000A1070000}"/>
    <cellStyle name="20% - Dekorfärg1 2 5 2 2 2 2 2 2 2" xfId="36244" xr:uid="{00000000-0005-0000-0000-0000A2070000}"/>
    <cellStyle name="20% - Dekorfärg1 2 5 2 2 2 2 2 3" xfId="34224" xr:uid="{00000000-0005-0000-0000-0000A3070000}"/>
    <cellStyle name="20% - Dekorfärg1 2 5 2 2 2 2 2_Tabell 6a K" xfId="18311" xr:uid="{00000000-0005-0000-0000-0000A4070000}"/>
    <cellStyle name="20% - Dekorfärg1 2 5 2 2 2 2 3" xfId="12341" xr:uid="{00000000-0005-0000-0000-0000A5070000}"/>
    <cellStyle name="20% - Dekorfärg1 2 5 2 2 2 2 3 2" xfId="36245" xr:uid="{00000000-0005-0000-0000-0000A6070000}"/>
    <cellStyle name="20% - Dekorfärg1 2 5 2 2 2 2 4" xfId="29838" xr:uid="{00000000-0005-0000-0000-0000A7070000}"/>
    <cellStyle name="20% - Dekorfärg1 2 5 2 2 2 2 5" xfId="36246" xr:uid="{00000000-0005-0000-0000-0000A8070000}"/>
    <cellStyle name="20% - Dekorfärg1 2 5 2 2 2 2_Tabell 6a K" xfId="18089" xr:uid="{00000000-0005-0000-0000-0000A9070000}"/>
    <cellStyle name="20% - Dekorfärg1 2 5 2 2 2 3" xfId="5649" xr:uid="{00000000-0005-0000-0000-0000AA070000}"/>
    <cellStyle name="20% - Dekorfärg1 2 5 2 2 2 3 2" xfId="14534" xr:uid="{00000000-0005-0000-0000-0000AB070000}"/>
    <cellStyle name="20% - Dekorfärg1 2 5 2 2 2 3 2 2" xfId="36247" xr:uid="{00000000-0005-0000-0000-0000AC070000}"/>
    <cellStyle name="20% - Dekorfärg1 2 5 2 2 2 3 3" xfId="32031" xr:uid="{00000000-0005-0000-0000-0000AD070000}"/>
    <cellStyle name="20% - Dekorfärg1 2 5 2 2 2 3 4" xfId="36248" xr:uid="{00000000-0005-0000-0000-0000AE070000}"/>
    <cellStyle name="20% - Dekorfärg1 2 5 2 2 2 3_Tabell 6a K" xfId="25841" xr:uid="{00000000-0005-0000-0000-0000AF070000}"/>
    <cellStyle name="20% - Dekorfärg1 2 5 2 2 2 4" xfId="10149" xr:uid="{00000000-0005-0000-0000-0000B0070000}"/>
    <cellStyle name="20% - Dekorfärg1 2 5 2 2 2 4 2" xfId="36249" xr:uid="{00000000-0005-0000-0000-0000B1070000}"/>
    <cellStyle name="20% - Dekorfärg1 2 5 2 2 2 4 2 2" xfId="36250" xr:uid="{00000000-0005-0000-0000-0000B2070000}"/>
    <cellStyle name="20% - Dekorfärg1 2 5 2 2 2 4 3" xfId="36251" xr:uid="{00000000-0005-0000-0000-0000B3070000}"/>
    <cellStyle name="20% - Dekorfärg1 2 5 2 2 2 5" xfId="27646" xr:uid="{00000000-0005-0000-0000-0000B4070000}"/>
    <cellStyle name="20% - Dekorfärg1 2 5 2 2 2 5 2" xfId="36252" xr:uid="{00000000-0005-0000-0000-0000B5070000}"/>
    <cellStyle name="20% - Dekorfärg1 2 5 2 2 2 6" xfId="36253" xr:uid="{00000000-0005-0000-0000-0000B6070000}"/>
    <cellStyle name="20% - Dekorfärg1 2 5 2 2 2 7" xfId="36254" xr:uid="{00000000-0005-0000-0000-0000B7070000}"/>
    <cellStyle name="20% - Dekorfärg1 2 5 2 2 2_Tabell 6a K" xfId="25394" xr:uid="{00000000-0005-0000-0000-0000B8070000}"/>
    <cellStyle name="20% - Dekorfärg1 2 5 2 2 3" xfId="3026" xr:uid="{00000000-0005-0000-0000-0000B9070000}"/>
    <cellStyle name="20% - Dekorfärg1 2 5 2 2 3 2" xfId="7412" xr:uid="{00000000-0005-0000-0000-0000BA070000}"/>
    <cellStyle name="20% - Dekorfärg1 2 5 2 2 3 2 2" xfId="16297" xr:uid="{00000000-0005-0000-0000-0000BB070000}"/>
    <cellStyle name="20% - Dekorfärg1 2 5 2 2 3 2 2 2" xfId="36255" xr:uid="{00000000-0005-0000-0000-0000BC070000}"/>
    <cellStyle name="20% - Dekorfärg1 2 5 2 2 3 2 3" xfId="33794" xr:uid="{00000000-0005-0000-0000-0000BD070000}"/>
    <cellStyle name="20% - Dekorfärg1 2 5 2 2 3 2 4" xfId="36256" xr:uid="{00000000-0005-0000-0000-0000BE070000}"/>
    <cellStyle name="20% - Dekorfärg1 2 5 2 2 3 2_Tabell 6a K" xfId="18663" xr:uid="{00000000-0005-0000-0000-0000BF070000}"/>
    <cellStyle name="20% - Dekorfärg1 2 5 2 2 3 3" xfId="11911" xr:uid="{00000000-0005-0000-0000-0000C0070000}"/>
    <cellStyle name="20% - Dekorfärg1 2 5 2 2 3 3 2" xfId="36257" xr:uid="{00000000-0005-0000-0000-0000C1070000}"/>
    <cellStyle name="20% - Dekorfärg1 2 5 2 2 3 3 2 2" xfId="36258" xr:uid="{00000000-0005-0000-0000-0000C2070000}"/>
    <cellStyle name="20% - Dekorfärg1 2 5 2 2 3 3 3" xfId="36259" xr:uid="{00000000-0005-0000-0000-0000C3070000}"/>
    <cellStyle name="20% - Dekorfärg1 2 5 2 2 3 4" xfId="29408" xr:uid="{00000000-0005-0000-0000-0000C4070000}"/>
    <cellStyle name="20% - Dekorfärg1 2 5 2 2 3 4 2" xfId="36260" xr:uid="{00000000-0005-0000-0000-0000C5070000}"/>
    <cellStyle name="20% - Dekorfärg1 2 5 2 2 3 5" xfId="36261" xr:uid="{00000000-0005-0000-0000-0000C6070000}"/>
    <cellStyle name="20% - Dekorfärg1 2 5 2 2 3 6" xfId="36262" xr:uid="{00000000-0005-0000-0000-0000C7070000}"/>
    <cellStyle name="20% - Dekorfärg1 2 5 2 2 3_Tabell 6a K" xfId="19065" xr:uid="{00000000-0005-0000-0000-0000C8070000}"/>
    <cellStyle name="20% - Dekorfärg1 2 5 2 2 4" xfId="5219" xr:uid="{00000000-0005-0000-0000-0000C9070000}"/>
    <cellStyle name="20% - Dekorfärg1 2 5 2 2 4 2" xfId="14104" xr:uid="{00000000-0005-0000-0000-0000CA070000}"/>
    <cellStyle name="20% - Dekorfärg1 2 5 2 2 4 2 2" xfId="36263" xr:uid="{00000000-0005-0000-0000-0000CB070000}"/>
    <cellStyle name="20% - Dekorfärg1 2 5 2 2 4 3" xfId="31601" xr:uid="{00000000-0005-0000-0000-0000CC070000}"/>
    <cellStyle name="20% - Dekorfärg1 2 5 2 2 4 4" xfId="36264" xr:uid="{00000000-0005-0000-0000-0000CD070000}"/>
    <cellStyle name="20% - Dekorfärg1 2 5 2 2 4_Tabell 6a K" xfId="21324" xr:uid="{00000000-0005-0000-0000-0000CE070000}"/>
    <cellStyle name="20% - Dekorfärg1 2 5 2 2 5" xfId="9719" xr:uid="{00000000-0005-0000-0000-0000CF070000}"/>
    <cellStyle name="20% - Dekorfärg1 2 5 2 2 5 2" xfId="36265" xr:uid="{00000000-0005-0000-0000-0000D0070000}"/>
    <cellStyle name="20% - Dekorfärg1 2 5 2 2 5 2 2" xfId="36266" xr:uid="{00000000-0005-0000-0000-0000D1070000}"/>
    <cellStyle name="20% - Dekorfärg1 2 5 2 2 5 3" xfId="36267" xr:uid="{00000000-0005-0000-0000-0000D2070000}"/>
    <cellStyle name="20% - Dekorfärg1 2 5 2 2 6" xfId="27216" xr:uid="{00000000-0005-0000-0000-0000D3070000}"/>
    <cellStyle name="20% - Dekorfärg1 2 5 2 2 6 2" xfId="36268" xr:uid="{00000000-0005-0000-0000-0000D4070000}"/>
    <cellStyle name="20% - Dekorfärg1 2 5 2 2 7" xfId="36269" xr:uid="{00000000-0005-0000-0000-0000D5070000}"/>
    <cellStyle name="20% - Dekorfärg1 2 5 2 2 8" xfId="36270" xr:uid="{00000000-0005-0000-0000-0000D6070000}"/>
    <cellStyle name="20% - Dekorfärg1 2 5 2 2_Tabell 6a K" xfId="25664" xr:uid="{00000000-0005-0000-0000-0000D7070000}"/>
    <cellStyle name="20% - Dekorfärg1 2 5 2 3" xfId="1263" xr:uid="{00000000-0005-0000-0000-0000D8070000}"/>
    <cellStyle name="20% - Dekorfärg1 2 5 2 3 2" xfId="3455" xr:uid="{00000000-0005-0000-0000-0000D9070000}"/>
    <cellStyle name="20% - Dekorfärg1 2 5 2 3 2 2" xfId="7841" xr:uid="{00000000-0005-0000-0000-0000DA070000}"/>
    <cellStyle name="20% - Dekorfärg1 2 5 2 3 2 2 2" xfId="16726" xr:uid="{00000000-0005-0000-0000-0000DB070000}"/>
    <cellStyle name="20% - Dekorfärg1 2 5 2 3 2 2 2 2" xfId="36271" xr:uid="{00000000-0005-0000-0000-0000DC070000}"/>
    <cellStyle name="20% - Dekorfärg1 2 5 2 3 2 2 3" xfId="34223" xr:uid="{00000000-0005-0000-0000-0000DD070000}"/>
    <cellStyle name="20% - Dekorfärg1 2 5 2 3 2 2_Tabell 6a K" xfId="22441" xr:uid="{00000000-0005-0000-0000-0000DE070000}"/>
    <cellStyle name="20% - Dekorfärg1 2 5 2 3 2 3" xfId="12340" xr:uid="{00000000-0005-0000-0000-0000DF070000}"/>
    <cellStyle name="20% - Dekorfärg1 2 5 2 3 2 3 2" xfId="36272" xr:uid="{00000000-0005-0000-0000-0000E0070000}"/>
    <cellStyle name="20% - Dekorfärg1 2 5 2 3 2 4" xfId="29837" xr:uid="{00000000-0005-0000-0000-0000E1070000}"/>
    <cellStyle name="20% - Dekorfärg1 2 5 2 3 2 5" xfId="36273" xr:uid="{00000000-0005-0000-0000-0000E2070000}"/>
    <cellStyle name="20% - Dekorfärg1 2 5 2 3 2_Tabell 6a K" xfId="17878" xr:uid="{00000000-0005-0000-0000-0000E3070000}"/>
    <cellStyle name="20% - Dekorfärg1 2 5 2 3 3" xfId="5648" xr:uid="{00000000-0005-0000-0000-0000E4070000}"/>
    <cellStyle name="20% - Dekorfärg1 2 5 2 3 3 2" xfId="14533" xr:uid="{00000000-0005-0000-0000-0000E5070000}"/>
    <cellStyle name="20% - Dekorfärg1 2 5 2 3 3 2 2" xfId="36274" xr:uid="{00000000-0005-0000-0000-0000E6070000}"/>
    <cellStyle name="20% - Dekorfärg1 2 5 2 3 3 3" xfId="32030" xr:uid="{00000000-0005-0000-0000-0000E7070000}"/>
    <cellStyle name="20% - Dekorfärg1 2 5 2 3 3 4" xfId="36275" xr:uid="{00000000-0005-0000-0000-0000E8070000}"/>
    <cellStyle name="20% - Dekorfärg1 2 5 2 3 3_Tabell 6a K" xfId="25378" xr:uid="{00000000-0005-0000-0000-0000E9070000}"/>
    <cellStyle name="20% - Dekorfärg1 2 5 2 3 4" xfId="10148" xr:uid="{00000000-0005-0000-0000-0000EA070000}"/>
    <cellStyle name="20% - Dekorfärg1 2 5 2 3 4 2" xfId="36276" xr:uid="{00000000-0005-0000-0000-0000EB070000}"/>
    <cellStyle name="20% - Dekorfärg1 2 5 2 3 4 2 2" xfId="36277" xr:uid="{00000000-0005-0000-0000-0000EC070000}"/>
    <cellStyle name="20% - Dekorfärg1 2 5 2 3 4 3" xfId="36278" xr:uid="{00000000-0005-0000-0000-0000ED070000}"/>
    <cellStyle name="20% - Dekorfärg1 2 5 2 3 5" xfId="27645" xr:uid="{00000000-0005-0000-0000-0000EE070000}"/>
    <cellStyle name="20% - Dekorfärg1 2 5 2 3 5 2" xfId="36279" xr:uid="{00000000-0005-0000-0000-0000EF070000}"/>
    <cellStyle name="20% - Dekorfärg1 2 5 2 3 6" xfId="36280" xr:uid="{00000000-0005-0000-0000-0000F0070000}"/>
    <cellStyle name="20% - Dekorfärg1 2 5 2 3 7" xfId="36281" xr:uid="{00000000-0005-0000-0000-0000F1070000}"/>
    <cellStyle name="20% - Dekorfärg1 2 5 2 3_Tabell 6a K" xfId="21053" xr:uid="{00000000-0005-0000-0000-0000F2070000}"/>
    <cellStyle name="20% - Dekorfärg1 2 5 2 4" xfId="2602" xr:uid="{00000000-0005-0000-0000-0000F3070000}"/>
    <cellStyle name="20% - Dekorfärg1 2 5 2 4 2" xfId="6988" xr:uid="{00000000-0005-0000-0000-0000F4070000}"/>
    <cellStyle name="20% - Dekorfärg1 2 5 2 4 2 2" xfId="15873" xr:uid="{00000000-0005-0000-0000-0000F5070000}"/>
    <cellStyle name="20% - Dekorfärg1 2 5 2 4 2 2 2" xfId="36282" xr:uid="{00000000-0005-0000-0000-0000F6070000}"/>
    <cellStyle name="20% - Dekorfärg1 2 5 2 4 2 3" xfId="33370" xr:uid="{00000000-0005-0000-0000-0000F7070000}"/>
    <cellStyle name="20% - Dekorfärg1 2 5 2 4 2 4" xfId="36283" xr:uid="{00000000-0005-0000-0000-0000F8070000}"/>
    <cellStyle name="20% - Dekorfärg1 2 5 2 4 2_Tabell 6a K" xfId="21568" xr:uid="{00000000-0005-0000-0000-0000F9070000}"/>
    <cellStyle name="20% - Dekorfärg1 2 5 2 4 3" xfId="11487" xr:uid="{00000000-0005-0000-0000-0000FA070000}"/>
    <cellStyle name="20% - Dekorfärg1 2 5 2 4 3 2" xfId="36284" xr:uid="{00000000-0005-0000-0000-0000FB070000}"/>
    <cellStyle name="20% - Dekorfärg1 2 5 2 4 3 2 2" xfId="36285" xr:uid="{00000000-0005-0000-0000-0000FC070000}"/>
    <cellStyle name="20% - Dekorfärg1 2 5 2 4 3 3" xfId="36286" xr:uid="{00000000-0005-0000-0000-0000FD070000}"/>
    <cellStyle name="20% - Dekorfärg1 2 5 2 4 4" xfId="28984" xr:uid="{00000000-0005-0000-0000-0000FE070000}"/>
    <cellStyle name="20% - Dekorfärg1 2 5 2 4 4 2" xfId="36287" xr:uid="{00000000-0005-0000-0000-0000FF070000}"/>
    <cellStyle name="20% - Dekorfärg1 2 5 2 4 5" xfId="36288" xr:uid="{00000000-0005-0000-0000-000000080000}"/>
    <cellStyle name="20% - Dekorfärg1 2 5 2 4 6" xfId="36289" xr:uid="{00000000-0005-0000-0000-000001080000}"/>
    <cellStyle name="20% - Dekorfärg1 2 5 2 4_Tabell 6a K" xfId="20113" xr:uid="{00000000-0005-0000-0000-000002080000}"/>
    <cellStyle name="20% - Dekorfärg1 2 5 2 5" xfId="4795" xr:uid="{00000000-0005-0000-0000-000003080000}"/>
    <cellStyle name="20% - Dekorfärg1 2 5 2 5 2" xfId="13680" xr:uid="{00000000-0005-0000-0000-000004080000}"/>
    <cellStyle name="20% - Dekorfärg1 2 5 2 5 2 2" xfId="36290" xr:uid="{00000000-0005-0000-0000-000005080000}"/>
    <cellStyle name="20% - Dekorfärg1 2 5 2 5 3" xfId="31177" xr:uid="{00000000-0005-0000-0000-000006080000}"/>
    <cellStyle name="20% - Dekorfärg1 2 5 2 5 4" xfId="36291" xr:uid="{00000000-0005-0000-0000-000007080000}"/>
    <cellStyle name="20% - Dekorfärg1 2 5 2 5_Tabell 6a K" xfId="18400" xr:uid="{00000000-0005-0000-0000-000008080000}"/>
    <cellStyle name="20% - Dekorfärg1 2 5 2 6" xfId="9295" xr:uid="{00000000-0005-0000-0000-000009080000}"/>
    <cellStyle name="20% - Dekorfärg1 2 5 2 6 2" xfId="36292" xr:uid="{00000000-0005-0000-0000-00000A080000}"/>
    <cellStyle name="20% - Dekorfärg1 2 5 2 6 2 2" xfId="36293" xr:uid="{00000000-0005-0000-0000-00000B080000}"/>
    <cellStyle name="20% - Dekorfärg1 2 5 2 6 3" xfId="36294" xr:uid="{00000000-0005-0000-0000-00000C080000}"/>
    <cellStyle name="20% - Dekorfärg1 2 5 2 7" xfId="26792" xr:uid="{00000000-0005-0000-0000-00000D080000}"/>
    <cellStyle name="20% - Dekorfärg1 2 5 2 7 2" xfId="36295" xr:uid="{00000000-0005-0000-0000-00000E080000}"/>
    <cellStyle name="20% - Dekorfärg1 2 5 2 8" xfId="36296" xr:uid="{00000000-0005-0000-0000-00000F080000}"/>
    <cellStyle name="20% - Dekorfärg1 2 5 2 9" xfId="36297" xr:uid="{00000000-0005-0000-0000-000010080000}"/>
    <cellStyle name="20% - Dekorfärg1 2 5 2_Tabell 6a K" xfId="19647" xr:uid="{00000000-0005-0000-0000-000011080000}"/>
    <cellStyle name="20% - Dekorfärg1 2 5 3" xfId="622" xr:uid="{00000000-0005-0000-0000-000012080000}"/>
    <cellStyle name="20% - Dekorfärg1 2 5 3 2" xfId="1265" xr:uid="{00000000-0005-0000-0000-000013080000}"/>
    <cellStyle name="20% - Dekorfärg1 2 5 3 2 2" xfId="3457" xr:uid="{00000000-0005-0000-0000-000014080000}"/>
    <cellStyle name="20% - Dekorfärg1 2 5 3 2 2 2" xfId="7843" xr:uid="{00000000-0005-0000-0000-000015080000}"/>
    <cellStyle name="20% - Dekorfärg1 2 5 3 2 2 2 2" xfId="16728" xr:uid="{00000000-0005-0000-0000-000016080000}"/>
    <cellStyle name="20% - Dekorfärg1 2 5 3 2 2 2 2 2" xfId="36298" xr:uid="{00000000-0005-0000-0000-000017080000}"/>
    <cellStyle name="20% - Dekorfärg1 2 5 3 2 2 2 3" xfId="34225" xr:uid="{00000000-0005-0000-0000-000018080000}"/>
    <cellStyle name="20% - Dekorfärg1 2 5 3 2 2 2_Tabell 6a K" xfId="23762" xr:uid="{00000000-0005-0000-0000-000019080000}"/>
    <cellStyle name="20% - Dekorfärg1 2 5 3 2 2 3" xfId="12342" xr:uid="{00000000-0005-0000-0000-00001A080000}"/>
    <cellStyle name="20% - Dekorfärg1 2 5 3 2 2 3 2" xfId="36299" xr:uid="{00000000-0005-0000-0000-00001B080000}"/>
    <cellStyle name="20% - Dekorfärg1 2 5 3 2 2 4" xfId="29839" xr:uid="{00000000-0005-0000-0000-00001C080000}"/>
    <cellStyle name="20% - Dekorfärg1 2 5 3 2 2 5" xfId="36300" xr:uid="{00000000-0005-0000-0000-00001D080000}"/>
    <cellStyle name="20% - Dekorfärg1 2 5 3 2 2_Tabell 6a K" xfId="17999" xr:uid="{00000000-0005-0000-0000-00001E080000}"/>
    <cellStyle name="20% - Dekorfärg1 2 5 3 2 3" xfId="5650" xr:uid="{00000000-0005-0000-0000-00001F080000}"/>
    <cellStyle name="20% - Dekorfärg1 2 5 3 2 3 2" xfId="14535" xr:uid="{00000000-0005-0000-0000-000020080000}"/>
    <cellStyle name="20% - Dekorfärg1 2 5 3 2 3 2 2" xfId="36301" xr:uid="{00000000-0005-0000-0000-000021080000}"/>
    <cellStyle name="20% - Dekorfärg1 2 5 3 2 3 3" xfId="32032" xr:uid="{00000000-0005-0000-0000-000022080000}"/>
    <cellStyle name="20% - Dekorfärg1 2 5 3 2 3 4" xfId="36302" xr:uid="{00000000-0005-0000-0000-000023080000}"/>
    <cellStyle name="20% - Dekorfärg1 2 5 3 2 3_Tabell 6a K" xfId="20480" xr:uid="{00000000-0005-0000-0000-000024080000}"/>
    <cellStyle name="20% - Dekorfärg1 2 5 3 2 4" xfId="10150" xr:uid="{00000000-0005-0000-0000-000025080000}"/>
    <cellStyle name="20% - Dekorfärg1 2 5 3 2 4 2" xfId="36303" xr:uid="{00000000-0005-0000-0000-000026080000}"/>
    <cellStyle name="20% - Dekorfärg1 2 5 3 2 4 2 2" xfId="36304" xr:uid="{00000000-0005-0000-0000-000027080000}"/>
    <cellStyle name="20% - Dekorfärg1 2 5 3 2 4 3" xfId="36305" xr:uid="{00000000-0005-0000-0000-000028080000}"/>
    <cellStyle name="20% - Dekorfärg1 2 5 3 2 5" xfId="27647" xr:uid="{00000000-0005-0000-0000-000029080000}"/>
    <cellStyle name="20% - Dekorfärg1 2 5 3 2 5 2" xfId="36306" xr:uid="{00000000-0005-0000-0000-00002A080000}"/>
    <cellStyle name="20% - Dekorfärg1 2 5 3 2 6" xfId="36307" xr:uid="{00000000-0005-0000-0000-00002B080000}"/>
    <cellStyle name="20% - Dekorfärg1 2 5 3 2 7" xfId="36308" xr:uid="{00000000-0005-0000-0000-00002C080000}"/>
    <cellStyle name="20% - Dekorfärg1 2 5 3 2_Tabell 6a K" xfId="18411" xr:uid="{00000000-0005-0000-0000-00002D080000}"/>
    <cellStyle name="20% - Dekorfärg1 2 5 3 3" xfId="2814" xr:uid="{00000000-0005-0000-0000-00002E080000}"/>
    <cellStyle name="20% - Dekorfärg1 2 5 3 3 2" xfId="7200" xr:uid="{00000000-0005-0000-0000-00002F080000}"/>
    <cellStyle name="20% - Dekorfärg1 2 5 3 3 2 2" xfId="16085" xr:uid="{00000000-0005-0000-0000-000030080000}"/>
    <cellStyle name="20% - Dekorfärg1 2 5 3 3 2 2 2" xfId="36309" xr:uid="{00000000-0005-0000-0000-000031080000}"/>
    <cellStyle name="20% - Dekorfärg1 2 5 3 3 2 3" xfId="33582" xr:uid="{00000000-0005-0000-0000-000032080000}"/>
    <cellStyle name="20% - Dekorfärg1 2 5 3 3 2 4" xfId="36310" xr:uid="{00000000-0005-0000-0000-000033080000}"/>
    <cellStyle name="20% - Dekorfärg1 2 5 3 3 2_Tabell 6a K" xfId="19951" xr:uid="{00000000-0005-0000-0000-000034080000}"/>
    <cellStyle name="20% - Dekorfärg1 2 5 3 3 3" xfId="11699" xr:uid="{00000000-0005-0000-0000-000035080000}"/>
    <cellStyle name="20% - Dekorfärg1 2 5 3 3 3 2" xfId="36311" xr:uid="{00000000-0005-0000-0000-000036080000}"/>
    <cellStyle name="20% - Dekorfärg1 2 5 3 3 3 2 2" xfId="36312" xr:uid="{00000000-0005-0000-0000-000037080000}"/>
    <cellStyle name="20% - Dekorfärg1 2 5 3 3 3 3" xfId="36313" xr:uid="{00000000-0005-0000-0000-000038080000}"/>
    <cellStyle name="20% - Dekorfärg1 2 5 3 3 4" xfId="29196" xr:uid="{00000000-0005-0000-0000-000039080000}"/>
    <cellStyle name="20% - Dekorfärg1 2 5 3 3 4 2" xfId="36314" xr:uid="{00000000-0005-0000-0000-00003A080000}"/>
    <cellStyle name="20% - Dekorfärg1 2 5 3 3 5" xfId="36315" xr:uid="{00000000-0005-0000-0000-00003B080000}"/>
    <cellStyle name="20% - Dekorfärg1 2 5 3 3 6" xfId="36316" xr:uid="{00000000-0005-0000-0000-00003C080000}"/>
    <cellStyle name="20% - Dekorfärg1 2 5 3 3_Tabell 6a K" xfId="21471" xr:uid="{00000000-0005-0000-0000-00003D080000}"/>
    <cellStyle name="20% - Dekorfärg1 2 5 3 4" xfId="5007" xr:uid="{00000000-0005-0000-0000-00003E080000}"/>
    <cellStyle name="20% - Dekorfärg1 2 5 3 4 2" xfId="13892" xr:uid="{00000000-0005-0000-0000-00003F080000}"/>
    <cellStyle name="20% - Dekorfärg1 2 5 3 4 2 2" xfId="36317" xr:uid="{00000000-0005-0000-0000-000040080000}"/>
    <cellStyle name="20% - Dekorfärg1 2 5 3 4 3" xfId="31389" xr:uid="{00000000-0005-0000-0000-000041080000}"/>
    <cellStyle name="20% - Dekorfärg1 2 5 3 4 4" xfId="36318" xr:uid="{00000000-0005-0000-0000-000042080000}"/>
    <cellStyle name="20% - Dekorfärg1 2 5 3 4_Tabell 6a K" xfId="19557" xr:uid="{00000000-0005-0000-0000-000043080000}"/>
    <cellStyle name="20% - Dekorfärg1 2 5 3 5" xfId="9507" xr:uid="{00000000-0005-0000-0000-000044080000}"/>
    <cellStyle name="20% - Dekorfärg1 2 5 3 5 2" xfId="36319" xr:uid="{00000000-0005-0000-0000-000045080000}"/>
    <cellStyle name="20% - Dekorfärg1 2 5 3 5 2 2" xfId="36320" xr:uid="{00000000-0005-0000-0000-000046080000}"/>
    <cellStyle name="20% - Dekorfärg1 2 5 3 5 3" xfId="36321" xr:uid="{00000000-0005-0000-0000-000047080000}"/>
    <cellStyle name="20% - Dekorfärg1 2 5 3 6" xfId="27004" xr:uid="{00000000-0005-0000-0000-000048080000}"/>
    <cellStyle name="20% - Dekorfärg1 2 5 3 6 2" xfId="36322" xr:uid="{00000000-0005-0000-0000-000049080000}"/>
    <cellStyle name="20% - Dekorfärg1 2 5 3 7" xfId="36323" xr:uid="{00000000-0005-0000-0000-00004A080000}"/>
    <cellStyle name="20% - Dekorfärg1 2 5 3 8" xfId="36324" xr:uid="{00000000-0005-0000-0000-00004B080000}"/>
    <cellStyle name="20% - Dekorfärg1 2 5 3_Tabell 6a K" xfId="24818" xr:uid="{00000000-0005-0000-0000-00004C080000}"/>
    <cellStyle name="20% - Dekorfärg1 2 5 4" xfId="1046" xr:uid="{00000000-0005-0000-0000-00004D080000}"/>
    <cellStyle name="20% - Dekorfärg1 2 5 4 2" xfId="1266" xr:uid="{00000000-0005-0000-0000-00004E080000}"/>
    <cellStyle name="20% - Dekorfärg1 2 5 4 2 2" xfId="3458" xr:uid="{00000000-0005-0000-0000-00004F080000}"/>
    <cellStyle name="20% - Dekorfärg1 2 5 4 2 2 2" xfId="7844" xr:uid="{00000000-0005-0000-0000-000050080000}"/>
    <cellStyle name="20% - Dekorfärg1 2 5 4 2 2 2 2" xfId="16729" xr:uid="{00000000-0005-0000-0000-000051080000}"/>
    <cellStyle name="20% - Dekorfärg1 2 5 4 2 2 2 2 2" xfId="36325" xr:uid="{00000000-0005-0000-0000-000052080000}"/>
    <cellStyle name="20% - Dekorfärg1 2 5 4 2 2 2 3" xfId="34226" xr:uid="{00000000-0005-0000-0000-000053080000}"/>
    <cellStyle name="20% - Dekorfärg1 2 5 4 2 2 2_Tabell 6a K" xfId="19685" xr:uid="{00000000-0005-0000-0000-000054080000}"/>
    <cellStyle name="20% - Dekorfärg1 2 5 4 2 2 3" xfId="12343" xr:uid="{00000000-0005-0000-0000-000055080000}"/>
    <cellStyle name="20% - Dekorfärg1 2 5 4 2 2 3 2" xfId="36326" xr:uid="{00000000-0005-0000-0000-000056080000}"/>
    <cellStyle name="20% - Dekorfärg1 2 5 4 2 2 4" xfId="29840" xr:uid="{00000000-0005-0000-0000-000057080000}"/>
    <cellStyle name="20% - Dekorfärg1 2 5 4 2 2 5" xfId="36327" xr:uid="{00000000-0005-0000-0000-000058080000}"/>
    <cellStyle name="20% - Dekorfärg1 2 5 4 2 2_Tabell 6a K" xfId="18511" xr:uid="{00000000-0005-0000-0000-000059080000}"/>
    <cellStyle name="20% - Dekorfärg1 2 5 4 2 3" xfId="5651" xr:uid="{00000000-0005-0000-0000-00005A080000}"/>
    <cellStyle name="20% - Dekorfärg1 2 5 4 2 3 2" xfId="14536" xr:uid="{00000000-0005-0000-0000-00005B080000}"/>
    <cellStyle name="20% - Dekorfärg1 2 5 4 2 3 2 2" xfId="36328" xr:uid="{00000000-0005-0000-0000-00005C080000}"/>
    <cellStyle name="20% - Dekorfärg1 2 5 4 2 3 3" xfId="32033" xr:uid="{00000000-0005-0000-0000-00005D080000}"/>
    <cellStyle name="20% - Dekorfärg1 2 5 4 2 3 4" xfId="36329" xr:uid="{00000000-0005-0000-0000-00005E080000}"/>
    <cellStyle name="20% - Dekorfärg1 2 5 4 2 3_Tabell 6a K" xfId="22000" xr:uid="{00000000-0005-0000-0000-00005F080000}"/>
    <cellStyle name="20% - Dekorfärg1 2 5 4 2 4" xfId="10151" xr:uid="{00000000-0005-0000-0000-000060080000}"/>
    <cellStyle name="20% - Dekorfärg1 2 5 4 2 4 2" xfId="36330" xr:uid="{00000000-0005-0000-0000-000061080000}"/>
    <cellStyle name="20% - Dekorfärg1 2 5 4 2 4 2 2" xfId="36331" xr:uid="{00000000-0005-0000-0000-000062080000}"/>
    <cellStyle name="20% - Dekorfärg1 2 5 4 2 4 3" xfId="36332" xr:uid="{00000000-0005-0000-0000-000063080000}"/>
    <cellStyle name="20% - Dekorfärg1 2 5 4 2 5" xfId="27648" xr:uid="{00000000-0005-0000-0000-000064080000}"/>
    <cellStyle name="20% - Dekorfärg1 2 5 4 2 5 2" xfId="36333" xr:uid="{00000000-0005-0000-0000-000065080000}"/>
    <cellStyle name="20% - Dekorfärg1 2 5 4 2 6" xfId="36334" xr:uid="{00000000-0005-0000-0000-000066080000}"/>
    <cellStyle name="20% - Dekorfärg1 2 5 4 2 7" xfId="36335" xr:uid="{00000000-0005-0000-0000-000067080000}"/>
    <cellStyle name="20% - Dekorfärg1 2 5 4 2_Tabell 6a K" xfId="23224" xr:uid="{00000000-0005-0000-0000-000068080000}"/>
    <cellStyle name="20% - Dekorfärg1 2 5 4 3" xfId="3238" xr:uid="{00000000-0005-0000-0000-000069080000}"/>
    <cellStyle name="20% - Dekorfärg1 2 5 4 3 2" xfId="7624" xr:uid="{00000000-0005-0000-0000-00006A080000}"/>
    <cellStyle name="20% - Dekorfärg1 2 5 4 3 2 2" xfId="16509" xr:uid="{00000000-0005-0000-0000-00006B080000}"/>
    <cellStyle name="20% - Dekorfärg1 2 5 4 3 2 2 2" xfId="36336" xr:uid="{00000000-0005-0000-0000-00006C080000}"/>
    <cellStyle name="20% - Dekorfärg1 2 5 4 3 2 3" xfId="34006" xr:uid="{00000000-0005-0000-0000-00006D080000}"/>
    <cellStyle name="20% - Dekorfärg1 2 5 4 3 2 4" xfId="36337" xr:uid="{00000000-0005-0000-0000-00006E080000}"/>
    <cellStyle name="20% - Dekorfärg1 2 5 4 3 2_Tabell 6a K" xfId="24587" xr:uid="{00000000-0005-0000-0000-00006F080000}"/>
    <cellStyle name="20% - Dekorfärg1 2 5 4 3 3" xfId="12123" xr:uid="{00000000-0005-0000-0000-000070080000}"/>
    <cellStyle name="20% - Dekorfärg1 2 5 4 3 3 2" xfId="36338" xr:uid="{00000000-0005-0000-0000-000071080000}"/>
    <cellStyle name="20% - Dekorfärg1 2 5 4 3 3 2 2" xfId="36339" xr:uid="{00000000-0005-0000-0000-000072080000}"/>
    <cellStyle name="20% - Dekorfärg1 2 5 4 3 3 3" xfId="36340" xr:uid="{00000000-0005-0000-0000-000073080000}"/>
    <cellStyle name="20% - Dekorfärg1 2 5 4 3 4" xfId="29620" xr:uid="{00000000-0005-0000-0000-000074080000}"/>
    <cellStyle name="20% - Dekorfärg1 2 5 4 3 4 2" xfId="36341" xr:uid="{00000000-0005-0000-0000-000075080000}"/>
    <cellStyle name="20% - Dekorfärg1 2 5 4 3 5" xfId="36342" xr:uid="{00000000-0005-0000-0000-000076080000}"/>
    <cellStyle name="20% - Dekorfärg1 2 5 4 3 6" xfId="36343" xr:uid="{00000000-0005-0000-0000-000077080000}"/>
    <cellStyle name="20% - Dekorfärg1 2 5 4 3_Tabell 6a K" xfId="25861" xr:uid="{00000000-0005-0000-0000-000078080000}"/>
    <cellStyle name="20% - Dekorfärg1 2 5 4 4" xfId="5431" xr:uid="{00000000-0005-0000-0000-000079080000}"/>
    <cellStyle name="20% - Dekorfärg1 2 5 4 4 2" xfId="14316" xr:uid="{00000000-0005-0000-0000-00007A080000}"/>
    <cellStyle name="20% - Dekorfärg1 2 5 4 4 2 2" xfId="36344" xr:uid="{00000000-0005-0000-0000-00007B080000}"/>
    <cellStyle name="20% - Dekorfärg1 2 5 4 4 3" xfId="31813" xr:uid="{00000000-0005-0000-0000-00007C080000}"/>
    <cellStyle name="20% - Dekorfärg1 2 5 4 4 4" xfId="36345" xr:uid="{00000000-0005-0000-0000-00007D080000}"/>
    <cellStyle name="20% - Dekorfärg1 2 5 4 4_Tabell 6a K" xfId="20427" xr:uid="{00000000-0005-0000-0000-00007E080000}"/>
    <cellStyle name="20% - Dekorfärg1 2 5 4 5" xfId="9931" xr:uid="{00000000-0005-0000-0000-00007F080000}"/>
    <cellStyle name="20% - Dekorfärg1 2 5 4 5 2" xfId="36346" xr:uid="{00000000-0005-0000-0000-000080080000}"/>
    <cellStyle name="20% - Dekorfärg1 2 5 4 5 2 2" xfId="36347" xr:uid="{00000000-0005-0000-0000-000081080000}"/>
    <cellStyle name="20% - Dekorfärg1 2 5 4 5 3" xfId="36348" xr:uid="{00000000-0005-0000-0000-000082080000}"/>
    <cellStyle name="20% - Dekorfärg1 2 5 4 6" xfId="27428" xr:uid="{00000000-0005-0000-0000-000083080000}"/>
    <cellStyle name="20% - Dekorfärg1 2 5 4 6 2" xfId="36349" xr:uid="{00000000-0005-0000-0000-000084080000}"/>
    <cellStyle name="20% - Dekorfärg1 2 5 4 7" xfId="36350" xr:uid="{00000000-0005-0000-0000-000085080000}"/>
    <cellStyle name="20% - Dekorfärg1 2 5 4 8" xfId="36351" xr:uid="{00000000-0005-0000-0000-000086080000}"/>
    <cellStyle name="20% - Dekorfärg1 2 5 4_Tabell 6a K" xfId="23494" xr:uid="{00000000-0005-0000-0000-000087080000}"/>
    <cellStyle name="20% - Dekorfärg1 2 5 5" xfId="1262" xr:uid="{00000000-0005-0000-0000-000088080000}"/>
    <cellStyle name="20% - Dekorfärg1 2 5 5 2" xfId="3454" xr:uid="{00000000-0005-0000-0000-000089080000}"/>
    <cellStyle name="20% - Dekorfärg1 2 5 5 2 2" xfId="7840" xr:uid="{00000000-0005-0000-0000-00008A080000}"/>
    <cellStyle name="20% - Dekorfärg1 2 5 5 2 2 2" xfId="16725" xr:uid="{00000000-0005-0000-0000-00008B080000}"/>
    <cellStyle name="20% - Dekorfärg1 2 5 5 2 2 2 2" xfId="36352" xr:uid="{00000000-0005-0000-0000-00008C080000}"/>
    <cellStyle name="20% - Dekorfärg1 2 5 5 2 2 3" xfId="34222" xr:uid="{00000000-0005-0000-0000-00008D080000}"/>
    <cellStyle name="20% - Dekorfärg1 2 5 5 2 2_Tabell 6a K" xfId="19420" xr:uid="{00000000-0005-0000-0000-00008E080000}"/>
    <cellStyle name="20% - Dekorfärg1 2 5 5 2 3" xfId="12339" xr:uid="{00000000-0005-0000-0000-00008F080000}"/>
    <cellStyle name="20% - Dekorfärg1 2 5 5 2 3 2" xfId="36353" xr:uid="{00000000-0005-0000-0000-000090080000}"/>
    <cellStyle name="20% - Dekorfärg1 2 5 5 2 4" xfId="29836" xr:uid="{00000000-0005-0000-0000-000091080000}"/>
    <cellStyle name="20% - Dekorfärg1 2 5 5 2 5" xfId="36354" xr:uid="{00000000-0005-0000-0000-000092080000}"/>
    <cellStyle name="20% - Dekorfärg1 2 5 5 2_Tabell 6a K" xfId="20115" xr:uid="{00000000-0005-0000-0000-000093080000}"/>
    <cellStyle name="20% - Dekorfärg1 2 5 5 3" xfId="5647" xr:uid="{00000000-0005-0000-0000-000094080000}"/>
    <cellStyle name="20% - Dekorfärg1 2 5 5 3 2" xfId="14532" xr:uid="{00000000-0005-0000-0000-000095080000}"/>
    <cellStyle name="20% - Dekorfärg1 2 5 5 3 2 2" xfId="36355" xr:uid="{00000000-0005-0000-0000-000096080000}"/>
    <cellStyle name="20% - Dekorfärg1 2 5 5 3 3" xfId="32029" xr:uid="{00000000-0005-0000-0000-000097080000}"/>
    <cellStyle name="20% - Dekorfärg1 2 5 5 3 4" xfId="36356" xr:uid="{00000000-0005-0000-0000-000098080000}"/>
    <cellStyle name="20% - Dekorfärg1 2 5 5 3_Tabell 6a K" xfId="21855" xr:uid="{00000000-0005-0000-0000-000099080000}"/>
    <cellStyle name="20% - Dekorfärg1 2 5 5 4" xfId="10147" xr:uid="{00000000-0005-0000-0000-00009A080000}"/>
    <cellStyle name="20% - Dekorfärg1 2 5 5 4 2" xfId="36357" xr:uid="{00000000-0005-0000-0000-00009B080000}"/>
    <cellStyle name="20% - Dekorfärg1 2 5 5 4 2 2" xfId="36358" xr:uid="{00000000-0005-0000-0000-00009C080000}"/>
    <cellStyle name="20% - Dekorfärg1 2 5 5 4 3" xfId="36359" xr:uid="{00000000-0005-0000-0000-00009D080000}"/>
    <cellStyle name="20% - Dekorfärg1 2 5 5 5" xfId="27644" xr:uid="{00000000-0005-0000-0000-00009E080000}"/>
    <cellStyle name="20% - Dekorfärg1 2 5 5 5 2" xfId="36360" xr:uid="{00000000-0005-0000-0000-00009F080000}"/>
    <cellStyle name="20% - Dekorfärg1 2 5 5 6" xfId="36361" xr:uid="{00000000-0005-0000-0000-0000A0080000}"/>
    <cellStyle name="20% - Dekorfärg1 2 5 5 7" xfId="36362" xr:uid="{00000000-0005-0000-0000-0000A1080000}"/>
    <cellStyle name="20% - Dekorfärg1 2 5 5_Tabell 6a K" xfId="20370" xr:uid="{00000000-0005-0000-0000-0000A2080000}"/>
    <cellStyle name="20% - Dekorfärg1 2 5 6" xfId="2390" xr:uid="{00000000-0005-0000-0000-0000A3080000}"/>
    <cellStyle name="20% - Dekorfärg1 2 5 6 2" xfId="6776" xr:uid="{00000000-0005-0000-0000-0000A4080000}"/>
    <cellStyle name="20% - Dekorfärg1 2 5 6 2 2" xfId="15661" xr:uid="{00000000-0005-0000-0000-0000A5080000}"/>
    <cellStyle name="20% - Dekorfärg1 2 5 6 2 2 2" xfId="36363" xr:uid="{00000000-0005-0000-0000-0000A6080000}"/>
    <cellStyle name="20% - Dekorfärg1 2 5 6 2 3" xfId="33158" xr:uid="{00000000-0005-0000-0000-0000A7080000}"/>
    <cellStyle name="20% - Dekorfärg1 2 5 6 2 4" xfId="36364" xr:uid="{00000000-0005-0000-0000-0000A8080000}"/>
    <cellStyle name="20% - Dekorfärg1 2 5 6 2_Tabell 6a K" xfId="25886" xr:uid="{00000000-0005-0000-0000-0000A9080000}"/>
    <cellStyle name="20% - Dekorfärg1 2 5 6 3" xfId="11275" xr:uid="{00000000-0005-0000-0000-0000AA080000}"/>
    <cellStyle name="20% - Dekorfärg1 2 5 6 3 2" xfId="36365" xr:uid="{00000000-0005-0000-0000-0000AB080000}"/>
    <cellStyle name="20% - Dekorfärg1 2 5 6 3 2 2" xfId="36366" xr:uid="{00000000-0005-0000-0000-0000AC080000}"/>
    <cellStyle name="20% - Dekorfärg1 2 5 6 3 3" xfId="36367" xr:uid="{00000000-0005-0000-0000-0000AD080000}"/>
    <cellStyle name="20% - Dekorfärg1 2 5 6 4" xfId="28772" xr:uid="{00000000-0005-0000-0000-0000AE080000}"/>
    <cellStyle name="20% - Dekorfärg1 2 5 6 4 2" xfId="36368" xr:uid="{00000000-0005-0000-0000-0000AF080000}"/>
    <cellStyle name="20% - Dekorfärg1 2 5 6 5" xfId="36369" xr:uid="{00000000-0005-0000-0000-0000B0080000}"/>
    <cellStyle name="20% - Dekorfärg1 2 5 6 6" xfId="36370" xr:uid="{00000000-0005-0000-0000-0000B1080000}"/>
    <cellStyle name="20% - Dekorfärg1 2 5 6_Tabell 6a K" xfId="26387" xr:uid="{00000000-0005-0000-0000-0000B2080000}"/>
    <cellStyle name="20% - Dekorfärg1 2 5 7" xfId="4583" xr:uid="{00000000-0005-0000-0000-0000B3080000}"/>
    <cellStyle name="20% - Dekorfärg1 2 5 7 2" xfId="13468" xr:uid="{00000000-0005-0000-0000-0000B4080000}"/>
    <cellStyle name="20% - Dekorfärg1 2 5 7 2 2" xfId="36371" xr:uid="{00000000-0005-0000-0000-0000B5080000}"/>
    <cellStyle name="20% - Dekorfärg1 2 5 7 3" xfId="30965" xr:uid="{00000000-0005-0000-0000-0000B6080000}"/>
    <cellStyle name="20% - Dekorfärg1 2 5 7 4" xfId="36372" xr:uid="{00000000-0005-0000-0000-0000B7080000}"/>
    <cellStyle name="20% - Dekorfärg1 2 5 7_Tabell 6a K" xfId="19111" xr:uid="{00000000-0005-0000-0000-0000B8080000}"/>
    <cellStyle name="20% - Dekorfärg1 2 5 8" xfId="9083" xr:uid="{00000000-0005-0000-0000-0000B9080000}"/>
    <cellStyle name="20% - Dekorfärg1 2 5 8 2" xfId="36373" xr:uid="{00000000-0005-0000-0000-0000BA080000}"/>
    <cellStyle name="20% - Dekorfärg1 2 5 8 2 2" xfId="36374" xr:uid="{00000000-0005-0000-0000-0000BB080000}"/>
    <cellStyle name="20% - Dekorfärg1 2 5 8 3" xfId="36375" xr:uid="{00000000-0005-0000-0000-0000BC080000}"/>
    <cellStyle name="20% - Dekorfärg1 2 5 9" xfId="26580" xr:uid="{00000000-0005-0000-0000-0000BD080000}"/>
    <cellStyle name="20% - Dekorfärg1 2 5 9 2" xfId="36376" xr:uid="{00000000-0005-0000-0000-0000BE080000}"/>
    <cellStyle name="20% - Dekorfärg1 2 5_Tabell 6a K" xfId="25627" xr:uid="{00000000-0005-0000-0000-0000BF080000}"/>
    <cellStyle name="20% - Dekorfärg1 2 6" xfId="370" xr:uid="{00000000-0005-0000-0000-0000C0080000}"/>
    <cellStyle name="20% - Dekorfärg1 2 6 2" xfId="794" xr:uid="{00000000-0005-0000-0000-0000C1080000}"/>
    <cellStyle name="20% - Dekorfärg1 2 6 2 2" xfId="1268" xr:uid="{00000000-0005-0000-0000-0000C2080000}"/>
    <cellStyle name="20% - Dekorfärg1 2 6 2 2 2" xfId="3460" xr:uid="{00000000-0005-0000-0000-0000C3080000}"/>
    <cellStyle name="20% - Dekorfärg1 2 6 2 2 2 2" xfId="7846" xr:uid="{00000000-0005-0000-0000-0000C4080000}"/>
    <cellStyle name="20% - Dekorfärg1 2 6 2 2 2 2 2" xfId="16731" xr:uid="{00000000-0005-0000-0000-0000C5080000}"/>
    <cellStyle name="20% - Dekorfärg1 2 6 2 2 2 2 2 2" xfId="36377" xr:uid="{00000000-0005-0000-0000-0000C6080000}"/>
    <cellStyle name="20% - Dekorfärg1 2 6 2 2 2 2 3" xfId="34228" xr:uid="{00000000-0005-0000-0000-0000C7080000}"/>
    <cellStyle name="20% - Dekorfärg1 2 6 2 2 2 2_Tabell 6a K" xfId="24028" xr:uid="{00000000-0005-0000-0000-0000C8080000}"/>
    <cellStyle name="20% - Dekorfärg1 2 6 2 2 2 3" xfId="12345" xr:uid="{00000000-0005-0000-0000-0000C9080000}"/>
    <cellStyle name="20% - Dekorfärg1 2 6 2 2 2 3 2" xfId="36378" xr:uid="{00000000-0005-0000-0000-0000CA080000}"/>
    <cellStyle name="20% - Dekorfärg1 2 6 2 2 2 4" xfId="29842" xr:uid="{00000000-0005-0000-0000-0000CB080000}"/>
    <cellStyle name="20% - Dekorfärg1 2 6 2 2 2 5" xfId="36379" xr:uid="{00000000-0005-0000-0000-0000CC080000}"/>
    <cellStyle name="20% - Dekorfärg1 2 6 2 2 2_Tabell 6a K" xfId="25932" xr:uid="{00000000-0005-0000-0000-0000CD080000}"/>
    <cellStyle name="20% - Dekorfärg1 2 6 2 2 3" xfId="5653" xr:uid="{00000000-0005-0000-0000-0000CE080000}"/>
    <cellStyle name="20% - Dekorfärg1 2 6 2 2 3 2" xfId="14538" xr:uid="{00000000-0005-0000-0000-0000CF080000}"/>
    <cellStyle name="20% - Dekorfärg1 2 6 2 2 3 2 2" xfId="36380" xr:uid="{00000000-0005-0000-0000-0000D0080000}"/>
    <cellStyle name="20% - Dekorfärg1 2 6 2 2 3 3" xfId="32035" xr:uid="{00000000-0005-0000-0000-0000D1080000}"/>
    <cellStyle name="20% - Dekorfärg1 2 6 2 2 3 4" xfId="36381" xr:uid="{00000000-0005-0000-0000-0000D2080000}"/>
    <cellStyle name="20% - Dekorfärg1 2 6 2 2 3_Tabell 6a K" xfId="19324" xr:uid="{00000000-0005-0000-0000-0000D3080000}"/>
    <cellStyle name="20% - Dekorfärg1 2 6 2 2 4" xfId="10153" xr:uid="{00000000-0005-0000-0000-0000D4080000}"/>
    <cellStyle name="20% - Dekorfärg1 2 6 2 2 4 2" xfId="36382" xr:uid="{00000000-0005-0000-0000-0000D5080000}"/>
    <cellStyle name="20% - Dekorfärg1 2 6 2 2 4 2 2" xfId="36383" xr:uid="{00000000-0005-0000-0000-0000D6080000}"/>
    <cellStyle name="20% - Dekorfärg1 2 6 2 2 4 3" xfId="36384" xr:uid="{00000000-0005-0000-0000-0000D7080000}"/>
    <cellStyle name="20% - Dekorfärg1 2 6 2 2 5" xfId="27650" xr:uid="{00000000-0005-0000-0000-0000D8080000}"/>
    <cellStyle name="20% - Dekorfärg1 2 6 2 2 5 2" xfId="36385" xr:uid="{00000000-0005-0000-0000-0000D9080000}"/>
    <cellStyle name="20% - Dekorfärg1 2 6 2 2 6" xfId="36386" xr:uid="{00000000-0005-0000-0000-0000DA080000}"/>
    <cellStyle name="20% - Dekorfärg1 2 6 2 2 7" xfId="36387" xr:uid="{00000000-0005-0000-0000-0000DB080000}"/>
    <cellStyle name="20% - Dekorfärg1 2 6 2 2_Tabell 6a K" xfId="22285" xr:uid="{00000000-0005-0000-0000-0000DC080000}"/>
    <cellStyle name="20% - Dekorfärg1 2 6 2 3" xfId="2986" xr:uid="{00000000-0005-0000-0000-0000DD080000}"/>
    <cellStyle name="20% - Dekorfärg1 2 6 2 3 2" xfId="7372" xr:uid="{00000000-0005-0000-0000-0000DE080000}"/>
    <cellStyle name="20% - Dekorfärg1 2 6 2 3 2 2" xfId="16257" xr:uid="{00000000-0005-0000-0000-0000DF080000}"/>
    <cellStyle name="20% - Dekorfärg1 2 6 2 3 2 2 2" xfId="36388" xr:uid="{00000000-0005-0000-0000-0000E0080000}"/>
    <cellStyle name="20% - Dekorfärg1 2 6 2 3 2 3" xfId="33754" xr:uid="{00000000-0005-0000-0000-0000E1080000}"/>
    <cellStyle name="20% - Dekorfärg1 2 6 2 3 2 4" xfId="36389" xr:uid="{00000000-0005-0000-0000-0000E2080000}"/>
    <cellStyle name="20% - Dekorfärg1 2 6 2 3 2_Tabell 6a K" xfId="20684" xr:uid="{00000000-0005-0000-0000-0000E3080000}"/>
    <cellStyle name="20% - Dekorfärg1 2 6 2 3 3" xfId="11871" xr:uid="{00000000-0005-0000-0000-0000E4080000}"/>
    <cellStyle name="20% - Dekorfärg1 2 6 2 3 3 2" xfId="36390" xr:uid="{00000000-0005-0000-0000-0000E5080000}"/>
    <cellStyle name="20% - Dekorfärg1 2 6 2 3 3 2 2" xfId="36391" xr:uid="{00000000-0005-0000-0000-0000E6080000}"/>
    <cellStyle name="20% - Dekorfärg1 2 6 2 3 3 3" xfId="36392" xr:uid="{00000000-0005-0000-0000-0000E7080000}"/>
    <cellStyle name="20% - Dekorfärg1 2 6 2 3 4" xfId="29368" xr:uid="{00000000-0005-0000-0000-0000E8080000}"/>
    <cellStyle name="20% - Dekorfärg1 2 6 2 3 4 2" xfId="36393" xr:uid="{00000000-0005-0000-0000-0000E9080000}"/>
    <cellStyle name="20% - Dekorfärg1 2 6 2 3 5" xfId="36394" xr:uid="{00000000-0005-0000-0000-0000EA080000}"/>
    <cellStyle name="20% - Dekorfärg1 2 6 2 3 6" xfId="36395" xr:uid="{00000000-0005-0000-0000-0000EB080000}"/>
    <cellStyle name="20% - Dekorfärg1 2 6 2 3_Tabell 6a K" xfId="18187" xr:uid="{00000000-0005-0000-0000-0000EC080000}"/>
    <cellStyle name="20% - Dekorfärg1 2 6 2 4" xfId="5179" xr:uid="{00000000-0005-0000-0000-0000ED080000}"/>
    <cellStyle name="20% - Dekorfärg1 2 6 2 4 2" xfId="14064" xr:uid="{00000000-0005-0000-0000-0000EE080000}"/>
    <cellStyle name="20% - Dekorfärg1 2 6 2 4 2 2" xfId="36396" xr:uid="{00000000-0005-0000-0000-0000EF080000}"/>
    <cellStyle name="20% - Dekorfärg1 2 6 2 4 3" xfId="31561" xr:uid="{00000000-0005-0000-0000-0000F0080000}"/>
    <cellStyle name="20% - Dekorfärg1 2 6 2 4 4" xfId="36397" xr:uid="{00000000-0005-0000-0000-0000F1080000}"/>
    <cellStyle name="20% - Dekorfärg1 2 6 2 4_Tabell 6a K" xfId="24712" xr:uid="{00000000-0005-0000-0000-0000F2080000}"/>
    <cellStyle name="20% - Dekorfärg1 2 6 2 5" xfId="9679" xr:uid="{00000000-0005-0000-0000-0000F3080000}"/>
    <cellStyle name="20% - Dekorfärg1 2 6 2 5 2" xfId="36398" xr:uid="{00000000-0005-0000-0000-0000F4080000}"/>
    <cellStyle name="20% - Dekorfärg1 2 6 2 5 2 2" xfId="36399" xr:uid="{00000000-0005-0000-0000-0000F5080000}"/>
    <cellStyle name="20% - Dekorfärg1 2 6 2 5 3" xfId="36400" xr:uid="{00000000-0005-0000-0000-0000F6080000}"/>
    <cellStyle name="20% - Dekorfärg1 2 6 2 6" xfId="27176" xr:uid="{00000000-0005-0000-0000-0000F7080000}"/>
    <cellStyle name="20% - Dekorfärg1 2 6 2 6 2" xfId="36401" xr:uid="{00000000-0005-0000-0000-0000F8080000}"/>
    <cellStyle name="20% - Dekorfärg1 2 6 2 7" xfId="36402" xr:uid="{00000000-0005-0000-0000-0000F9080000}"/>
    <cellStyle name="20% - Dekorfärg1 2 6 2 8" xfId="36403" xr:uid="{00000000-0005-0000-0000-0000FA080000}"/>
    <cellStyle name="20% - Dekorfärg1 2 6 2_Tabell 6a K" xfId="22542" xr:uid="{00000000-0005-0000-0000-0000FB080000}"/>
    <cellStyle name="20% - Dekorfärg1 2 6 3" xfId="1267" xr:uid="{00000000-0005-0000-0000-0000FC080000}"/>
    <cellStyle name="20% - Dekorfärg1 2 6 3 2" xfId="3459" xr:uid="{00000000-0005-0000-0000-0000FD080000}"/>
    <cellStyle name="20% - Dekorfärg1 2 6 3 2 2" xfId="7845" xr:uid="{00000000-0005-0000-0000-0000FE080000}"/>
    <cellStyle name="20% - Dekorfärg1 2 6 3 2 2 2" xfId="16730" xr:uid="{00000000-0005-0000-0000-0000FF080000}"/>
    <cellStyle name="20% - Dekorfärg1 2 6 3 2 2 2 2" xfId="36404" xr:uid="{00000000-0005-0000-0000-000000090000}"/>
    <cellStyle name="20% - Dekorfärg1 2 6 3 2 2 3" xfId="34227" xr:uid="{00000000-0005-0000-0000-000001090000}"/>
    <cellStyle name="20% - Dekorfärg1 2 6 3 2 2_Tabell 6a K" xfId="26198" xr:uid="{00000000-0005-0000-0000-000002090000}"/>
    <cellStyle name="20% - Dekorfärg1 2 6 3 2 3" xfId="12344" xr:uid="{00000000-0005-0000-0000-000003090000}"/>
    <cellStyle name="20% - Dekorfärg1 2 6 3 2 3 2" xfId="36405" xr:uid="{00000000-0005-0000-0000-000004090000}"/>
    <cellStyle name="20% - Dekorfärg1 2 6 3 2 4" xfId="29841" xr:uid="{00000000-0005-0000-0000-000005090000}"/>
    <cellStyle name="20% - Dekorfärg1 2 6 3 2 5" xfId="36406" xr:uid="{00000000-0005-0000-0000-000006090000}"/>
    <cellStyle name="20% - Dekorfärg1 2 6 3 2_Tabell 6a K" xfId="21591" xr:uid="{00000000-0005-0000-0000-000007090000}"/>
    <cellStyle name="20% - Dekorfärg1 2 6 3 3" xfId="5652" xr:uid="{00000000-0005-0000-0000-000008090000}"/>
    <cellStyle name="20% - Dekorfärg1 2 6 3 3 2" xfId="14537" xr:uid="{00000000-0005-0000-0000-000009090000}"/>
    <cellStyle name="20% - Dekorfärg1 2 6 3 3 2 2" xfId="36407" xr:uid="{00000000-0005-0000-0000-00000A090000}"/>
    <cellStyle name="20% - Dekorfärg1 2 6 3 3 3" xfId="32034" xr:uid="{00000000-0005-0000-0000-00000B090000}"/>
    <cellStyle name="20% - Dekorfärg1 2 6 3 3 4" xfId="36408" xr:uid="{00000000-0005-0000-0000-00000C090000}"/>
    <cellStyle name="20% - Dekorfärg1 2 6 3 3_Tabell 6a K" xfId="19851" xr:uid="{00000000-0005-0000-0000-00000D090000}"/>
    <cellStyle name="20% - Dekorfärg1 2 6 3 4" xfId="10152" xr:uid="{00000000-0005-0000-0000-00000E090000}"/>
    <cellStyle name="20% - Dekorfärg1 2 6 3 4 2" xfId="36409" xr:uid="{00000000-0005-0000-0000-00000F090000}"/>
    <cellStyle name="20% - Dekorfärg1 2 6 3 4 2 2" xfId="36410" xr:uid="{00000000-0005-0000-0000-000010090000}"/>
    <cellStyle name="20% - Dekorfärg1 2 6 3 4 3" xfId="36411" xr:uid="{00000000-0005-0000-0000-000011090000}"/>
    <cellStyle name="20% - Dekorfärg1 2 6 3 5" xfId="27649" xr:uid="{00000000-0005-0000-0000-000012090000}"/>
    <cellStyle name="20% - Dekorfärg1 2 6 3 5 2" xfId="36412" xr:uid="{00000000-0005-0000-0000-000013090000}"/>
    <cellStyle name="20% - Dekorfärg1 2 6 3 6" xfId="36413" xr:uid="{00000000-0005-0000-0000-000014090000}"/>
    <cellStyle name="20% - Dekorfärg1 2 6 3 7" xfId="36414" xr:uid="{00000000-0005-0000-0000-000015090000}"/>
    <cellStyle name="20% - Dekorfärg1 2 6 3_Tabell 6a K" xfId="24458" xr:uid="{00000000-0005-0000-0000-000016090000}"/>
    <cellStyle name="20% - Dekorfärg1 2 6 4" xfId="2562" xr:uid="{00000000-0005-0000-0000-000017090000}"/>
    <cellStyle name="20% - Dekorfärg1 2 6 4 2" xfId="6948" xr:uid="{00000000-0005-0000-0000-000018090000}"/>
    <cellStyle name="20% - Dekorfärg1 2 6 4 2 2" xfId="15833" xr:uid="{00000000-0005-0000-0000-000019090000}"/>
    <cellStyle name="20% - Dekorfärg1 2 6 4 2 2 2" xfId="36415" xr:uid="{00000000-0005-0000-0000-00001A090000}"/>
    <cellStyle name="20% - Dekorfärg1 2 6 4 2 3" xfId="33330" xr:uid="{00000000-0005-0000-0000-00001B090000}"/>
    <cellStyle name="20% - Dekorfärg1 2 6 4 2 4" xfId="36416" xr:uid="{00000000-0005-0000-0000-00001C090000}"/>
    <cellStyle name="20% - Dekorfärg1 2 6 4 2_Tabell 6a K" xfId="22092" xr:uid="{00000000-0005-0000-0000-00001D090000}"/>
    <cellStyle name="20% - Dekorfärg1 2 6 4 3" xfId="11447" xr:uid="{00000000-0005-0000-0000-00001E090000}"/>
    <cellStyle name="20% - Dekorfärg1 2 6 4 3 2" xfId="36417" xr:uid="{00000000-0005-0000-0000-00001F090000}"/>
    <cellStyle name="20% - Dekorfärg1 2 6 4 3 2 2" xfId="36418" xr:uid="{00000000-0005-0000-0000-000020090000}"/>
    <cellStyle name="20% - Dekorfärg1 2 6 4 3 3" xfId="36419" xr:uid="{00000000-0005-0000-0000-000021090000}"/>
    <cellStyle name="20% - Dekorfärg1 2 6 4 4" xfId="28944" xr:uid="{00000000-0005-0000-0000-000022090000}"/>
    <cellStyle name="20% - Dekorfärg1 2 6 4 4 2" xfId="36420" xr:uid="{00000000-0005-0000-0000-000023090000}"/>
    <cellStyle name="20% - Dekorfärg1 2 6 4 5" xfId="36421" xr:uid="{00000000-0005-0000-0000-000024090000}"/>
    <cellStyle name="20% - Dekorfärg1 2 6 4 6" xfId="36422" xr:uid="{00000000-0005-0000-0000-000025090000}"/>
    <cellStyle name="20% - Dekorfärg1 2 6 4_Tabell 6a K" xfId="18652" xr:uid="{00000000-0005-0000-0000-000026090000}"/>
    <cellStyle name="20% - Dekorfärg1 2 6 5" xfId="4755" xr:uid="{00000000-0005-0000-0000-000027090000}"/>
    <cellStyle name="20% - Dekorfärg1 2 6 5 2" xfId="13640" xr:uid="{00000000-0005-0000-0000-000028090000}"/>
    <cellStyle name="20% - Dekorfärg1 2 6 5 2 2" xfId="36423" xr:uid="{00000000-0005-0000-0000-000029090000}"/>
    <cellStyle name="20% - Dekorfärg1 2 6 5 3" xfId="31137" xr:uid="{00000000-0005-0000-0000-00002A090000}"/>
    <cellStyle name="20% - Dekorfärg1 2 6 5 4" xfId="36424" xr:uid="{00000000-0005-0000-0000-00002B090000}"/>
    <cellStyle name="20% - Dekorfärg1 2 6 5_Tabell 6a K" xfId="20211" xr:uid="{00000000-0005-0000-0000-00002C090000}"/>
    <cellStyle name="20% - Dekorfärg1 2 6 6" xfId="9255" xr:uid="{00000000-0005-0000-0000-00002D090000}"/>
    <cellStyle name="20% - Dekorfärg1 2 6 6 2" xfId="36425" xr:uid="{00000000-0005-0000-0000-00002E090000}"/>
    <cellStyle name="20% - Dekorfärg1 2 6 6 2 2" xfId="36426" xr:uid="{00000000-0005-0000-0000-00002F090000}"/>
    <cellStyle name="20% - Dekorfärg1 2 6 6 3" xfId="36427" xr:uid="{00000000-0005-0000-0000-000030090000}"/>
    <cellStyle name="20% - Dekorfärg1 2 6 7" xfId="26752" xr:uid="{00000000-0005-0000-0000-000031090000}"/>
    <cellStyle name="20% - Dekorfärg1 2 6 7 2" xfId="36428" xr:uid="{00000000-0005-0000-0000-000032090000}"/>
    <cellStyle name="20% - Dekorfärg1 2 6 8" xfId="36429" xr:uid="{00000000-0005-0000-0000-000033090000}"/>
    <cellStyle name="20% - Dekorfärg1 2 6 9" xfId="36430" xr:uid="{00000000-0005-0000-0000-000034090000}"/>
    <cellStyle name="20% - Dekorfärg1 2 6_Tabell 6a K" xfId="22980" xr:uid="{00000000-0005-0000-0000-000035090000}"/>
    <cellStyle name="20% - Dekorfärg1 2 7" xfId="582" xr:uid="{00000000-0005-0000-0000-000036090000}"/>
    <cellStyle name="20% - Dekorfärg1 2 7 2" xfId="1269" xr:uid="{00000000-0005-0000-0000-000037090000}"/>
    <cellStyle name="20% - Dekorfärg1 2 7 2 2" xfId="3461" xr:uid="{00000000-0005-0000-0000-000038090000}"/>
    <cellStyle name="20% - Dekorfärg1 2 7 2 2 2" xfId="7847" xr:uid="{00000000-0005-0000-0000-000039090000}"/>
    <cellStyle name="20% - Dekorfärg1 2 7 2 2 2 2" xfId="16732" xr:uid="{00000000-0005-0000-0000-00003A090000}"/>
    <cellStyle name="20% - Dekorfärg1 2 7 2 2 2 2 2" xfId="36431" xr:uid="{00000000-0005-0000-0000-00003B090000}"/>
    <cellStyle name="20% - Dekorfärg1 2 7 2 2 2 3" xfId="34229" xr:uid="{00000000-0005-0000-0000-00003C090000}"/>
    <cellStyle name="20% - Dekorfärg1 2 7 2 2 2_Tabell 6a K" xfId="25401" xr:uid="{00000000-0005-0000-0000-00003D090000}"/>
    <cellStyle name="20% - Dekorfärg1 2 7 2 2 3" xfId="12346" xr:uid="{00000000-0005-0000-0000-00003E090000}"/>
    <cellStyle name="20% - Dekorfärg1 2 7 2 2 3 2" xfId="36432" xr:uid="{00000000-0005-0000-0000-00003F090000}"/>
    <cellStyle name="20% - Dekorfärg1 2 7 2 2 4" xfId="29843" xr:uid="{00000000-0005-0000-0000-000040090000}"/>
    <cellStyle name="20% - Dekorfärg1 2 7 2 2 5" xfId="36433" xr:uid="{00000000-0005-0000-0000-000041090000}"/>
    <cellStyle name="20% - Dekorfärg1 2 7 2 2_Tabell 6a K" xfId="20581" xr:uid="{00000000-0005-0000-0000-000042090000}"/>
    <cellStyle name="20% - Dekorfärg1 2 7 2 3" xfId="5654" xr:uid="{00000000-0005-0000-0000-000043090000}"/>
    <cellStyle name="20% - Dekorfärg1 2 7 2 3 2" xfId="14539" xr:uid="{00000000-0005-0000-0000-000044090000}"/>
    <cellStyle name="20% - Dekorfärg1 2 7 2 3 2 2" xfId="36434" xr:uid="{00000000-0005-0000-0000-000045090000}"/>
    <cellStyle name="20% - Dekorfärg1 2 7 2 3 3" xfId="32036" xr:uid="{00000000-0005-0000-0000-000046090000}"/>
    <cellStyle name="20% - Dekorfärg1 2 7 2 3 4" xfId="36435" xr:uid="{00000000-0005-0000-0000-000047090000}"/>
    <cellStyle name="20% - Dekorfärg1 2 7 2 3_Tabell 6a K" xfId="21590" xr:uid="{00000000-0005-0000-0000-000048090000}"/>
    <cellStyle name="20% - Dekorfärg1 2 7 2 4" xfId="10154" xr:uid="{00000000-0005-0000-0000-000049090000}"/>
    <cellStyle name="20% - Dekorfärg1 2 7 2 4 2" xfId="36436" xr:uid="{00000000-0005-0000-0000-00004A090000}"/>
    <cellStyle name="20% - Dekorfärg1 2 7 2 4 2 2" xfId="36437" xr:uid="{00000000-0005-0000-0000-00004B090000}"/>
    <cellStyle name="20% - Dekorfärg1 2 7 2 4 3" xfId="36438" xr:uid="{00000000-0005-0000-0000-00004C090000}"/>
    <cellStyle name="20% - Dekorfärg1 2 7 2 5" xfId="27651" xr:uid="{00000000-0005-0000-0000-00004D090000}"/>
    <cellStyle name="20% - Dekorfärg1 2 7 2 5 2" xfId="36439" xr:uid="{00000000-0005-0000-0000-00004E090000}"/>
    <cellStyle name="20% - Dekorfärg1 2 7 2 6" xfId="36440" xr:uid="{00000000-0005-0000-0000-00004F090000}"/>
    <cellStyle name="20% - Dekorfärg1 2 7 2 7" xfId="36441" xr:uid="{00000000-0005-0000-0000-000050090000}"/>
    <cellStyle name="20% - Dekorfärg1 2 7 2_Tabell 6a K" xfId="21825" xr:uid="{00000000-0005-0000-0000-000051090000}"/>
    <cellStyle name="20% - Dekorfärg1 2 7 3" xfId="2774" xr:uid="{00000000-0005-0000-0000-000052090000}"/>
    <cellStyle name="20% - Dekorfärg1 2 7 3 2" xfId="7160" xr:uid="{00000000-0005-0000-0000-000053090000}"/>
    <cellStyle name="20% - Dekorfärg1 2 7 3 2 2" xfId="16045" xr:uid="{00000000-0005-0000-0000-000054090000}"/>
    <cellStyle name="20% - Dekorfärg1 2 7 3 2 2 2" xfId="36442" xr:uid="{00000000-0005-0000-0000-000055090000}"/>
    <cellStyle name="20% - Dekorfärg1 2 7 3 2 3" xfId="33542" xr:uid="{00000000-0005-0000-0000-000056090000}"/>
    <cellStyle name="20% - Dekorfärg1 2 7 3 2 4" xfId="36443" xr:uid="{00000000-0005-0000-0000-000057090000}"/>
    <cellStyle name="20% - Dekorfärg1 2 7 3 2_Tabell 6a K" xfId="24913" xr:uid="{00000000-0005-0000-0000-000058090000}"/>
    <cellStyle name="20% - Dekorfärg1 2 7 3 3" xfId="11659" xr:uid="{00000000-0005-0000-0000-000059090000}"/>
    <cellStyle name="20% - Dekorfärg1 2 7 3 3 2" xfId="36444" xr:uid="{00000000-0005-0000-0000-00005A090000}"/>
    <cellStyle name="20% - Dekorfärg1 2 7 3 3 2 2" xfId="36445" xr:uid="{00000000-0005-0000-0000-00005B090000}"/>
    <cellStyle name="20% - Dekorfärg1 2 7 3 3 3" xfId="36446" xr:uid="{00000000-0005-0000-0000-00005C090000}"/>
    <cellStyle name="20% - Dekorfärg1 2 7 3 4" xfId="29156" xr:uid="{00000000-0005-0000-0000-00005D090000}"/>
    <cellStyle name="20% - Dekorfärg1 2 7 3 4 2" xfId="36447" xr:uid="{00000000-0005-0000-0000-00005E090000}"/>
    <cellStyle name="20% - Dekorfärg1 2 7 3 5" xfId="36448" xr:uid="{00000000-0005-0000-0000-00005F090000}"/>
    <cellStyle name="20% - Dekorfärg1 2 7 3 6" xfId="36449" xr:uid="{00000000-0005-0000-0000-000060090000}"/>
    <cellStyle name="20% - Dekorfärg1 2 7 3_Tabell 6a K" xfId="21856" xr:uid="{00000000-0005-0000-0000-000061090000}"/>
    <cellStyle name="20% - Dekorfärg1 2 7 4" xfId="4967" xr:uid="{00000000-0005-0000-0000-000062090000}"/>
    <cellStyle name="20% - Dekorfärg1 2 7 4 2" xfId="13852" xr:uid="{00000000-0005-0000-0000-000063090000}"/>
    <cellStyle name="20% - Dekorfärg1 2 7 4 2 2" xfId="36450" xr:uid="{00000000-0005-0000-0000-000064090000}"/>
    <cellStyle name="20% - Dekorfärg1 2 7 4 3" xfId="31349" xr:uid="{00000000-0005-0000-0000-000065090000}"/>
    <cellStyle name="20% - Dekorfärg1 2 7 4 4" xfId="36451" xr:uid="{00000000-0005-0000-0000-000066090000}"/>
    <cellStyle name="20% - Dekorfärg1 2 7 4_Tabell 6a K" xfId="21186" xr:uid="{00000000-0005-0000-0000-000067090000}"/>
    <cellStyle name="20% - Dekorfärg1 2 7 5" xfId="9467" xr:uid="{00000000-0005-0000-0000-000068090000}"/>
    <cellStyle name="20% - Dekorfärg1 2 7 5 2" xfId="36452" xr:uid="{00000000-0005-0000-0000-000069090000}"/>
    <cellStyle name="20% - Dekorfärg1 2 7 5 2 2" xfId="36453" xr:uid="{00000000-0005-0000-0000-00006A090000}"/>
    <cellStyle name="20% - Dekorfärg1 2 7 5 3" xfId="36454" xr:uid="{00000000-0005-0000-0000-00006B090000}"/>
    <cellStyle name="20% - Dekorfärg1 2 7 6" xfId="26964" xr:uid="{00000000-0005-0000-0000-00006C090000}"/>
    <cellStyle name="20% - Dekorfärg1 2 7 6 2" xfId="36455" xr:uid="{00000000-0005-0000-0000-00006D090000}"/>
    <cellStyle name="20% - Dekorfärg1 2 7 7" xfId="36456" xr:uid="{00000000-0005-0000-0000-00006E090000}"/>
    <cellStyle name="20% - Dekorfärg1 2 7 8" xfId="36457" xr:uid="{00000000-0005-0000-0000-00006F090000}"/>
    <cellStyle name="20% - Dekorfärg1 2 7_Tabell 6a K" xfId="23460" xr:uid="{00000000-0005-0000-0000-000070090000}"/>
    <cellStyle name="20% - Dekorfärg1 2 8" xfId="1006" xr:uid="{00000000-0005-0000-0000-000071090000}"/>
    <cellStyle name="20% - Dekorfärg1 2 8 2" xfId="1270" xr:uid="{00000000-0005-0000-0000-000072090000}"/>
    <cellStyle name="20% - Dekorfärg1 2 8 2 2" xfId="3462" xr:uid="{00000000-0005-0000-0000-000073090000}"/>
    <cellStyle name="20% - Dekorfärg1 2 8 2 2 2" xfId="7848" xr:uid="{00000000-0005-0000-0000-000074090000}"/>
    <cellStyle name="20% - Dekorfärg1 2 8 2 2 2 2" xfId="16733" xr:uid="{00000000-0005-0000-0000-000075090000}"/>
    <cellStyle name="20% - Dekorfärg1 2 8 2 2 2 2 2" xfId="36458" xr:uid="{00000000-0005-0000-0000-000076090000}"/>
    <cellStyle name="20% - Dekorfärg1 2 8 2 2 2 3" xfId="34230" xr:uid="{00000000-0005-0000-0000-000077090000}"/>
    <cellStyle name="20% - Dekorfärg1 2 8 2 2 2_Tabell 6a K" xfId="20679" xr:uid="{00000000-0005-0000-0000-000078090000}"/>
    <cellStyle name="20% - Dekorfärg1 2 8 2 2 3" xfId="12347" xr:uid="{00000000-0005-0000-0000-000079090000}"/>
    <cellStyle name="20% - Dekorfärg1 2 8 2 2 3 2" xfId="36459" xr:uid="{00000000-0005-0000-0000-00007A090000}"/>
    <cellStyle name="20% - Dekorfärg1 2 8 2 2 4" xfId="29844" xr:uid="{00000000-0005-0000-0000-00007B090000}"/>
    <cellStyle name="20% - Dekorfärg1 2 8 2 2 5" xfId="36460" xr:uid="{00000000-0005-0000-0000-00007C090000}"/>
    <cellStyle name="20% - Dekorfärg1 2 8 2 2_Tabell 6a K" xfId="18211" xr:uid="{00000000-0005-0000-0000-00007D090000}"/>
    <cellStyle name="20% - Dekorfärg1 2 8 2 3" xfId="5655" xr:uid="{00000000-0005-0000-0000-00007E090000}"/>
    <cellStyle name="20% - Dekorfärg1 2 8 2 3 2" xfId="14540" xr:uid="{00000000-0005-0000-0000-00007F090000}"/>
    <cellStyle name="20% - Dekorfärg1 2 8 2 3 2 2" xfId="36461" xr:uid="{00000000-0005-0000-0000-000080090000}"/>
    <cellStyle name="20% - Dekorfärg1 2 8 2 3 3" xfId="32037" xr:uid="{00000000-0005-0000-0000-000081090000}"/>
    <cellStyle name="20% - Dekorfärg1 2 8 2 3 4" xfId="36462" xr:uid="{00000000-0005-0000-0000-000082090000}"/>
    <cellStyle name="20% - Dekorfärg1 2 8 2 3_Tabell 6a K" xfId="24820" xr:uid="{00000000-0005-0000-0000-000083090000}"/>
    <cellStyle name="20% - Dekorfärg1 2 8 2 4" xfId="10155" xr:uid="{00000000-0005-0000-0000-000084090000}"/>
    <cellStyle name="20% - Dekorfärg1 2 8 2 4 2" xfId="36463" xr:uid="{00000000-0005-0000-0000-000085090000}"/>
    <cellStyle name="20% - Dekorfärg1 2 8 2 4 2 2" xfId="36464" xr:uid="{00000000-0005-0000-0000-000086090000}"/>
    <cellStyle name="20% - Dekorfärg1 2 8 2 4 3" xfId="36465" xr:uid="{00000000-0005-0000-0000-000087090000}"/>
    <cellStyle name="20% - Dekorfärg1 2 8 2 5" xfId="27652" xr:uid="{00000000-0005-0000-0000-000088090000}"/>
    <cellStyle name="20% - Dekorfärg1 2 8 2 5 2" xfId="36466" xr:uid="{00000000-0005-0000-0000-000089090000}"/>
    <cellStyle name="20% - Dekorfärg1 2 8 2 6" xfId="36467" xr:uid="{00000000-0005-0000-0000-00008A090000}"/>
    <cellStyle name="20% - Dekorfärg1 2 8 2 7" xfId="36468" xr:uid="{00000000-0005-0000-0000-00008B090000}"/>
    <cellStyle name="20% - Dekorfärg1 2 8 2_Tabell 6a K" xfId="19156" xr:uid="{00000000-0005-0000-0000-00008C090000}"/>
    <cellStyle name="20% - Dekorfärg1 2 8 3" xfId="3198" xr:uid="{00000000-0005-0000-0000-00008D090000}"/>
    <cellStyle name="20% - Dekorfärg1 2 8 3 2" xfId="7584" xr:uid="{00000000-0005-0000-0000-00008E090000}"/>
    <cellStyle name="20% - Dekorfärg1 2 8 3 2 2" xfId="16469" xr:uid="{00000000-0005-0000-0000-00008F090000}"/>
    <cellStyle name="20% - Dekorfärg1 2 8 3 2 2 2" xfId="36469" xr:uid="{00000000-0005-0000-0000-000090090000}"/>
    <cellStyle name="20% - Dekorfärg1 2 8 3 2 3" xfId="33966" xr:uid="{00000000-0005-0000-0000-000091090000}"/>
    <cellStyle name="20% - Dekorfärg1 2 8 3 2 4" xfId="36470" xr:uid="{00000000-0005-0000-0000-000092090000}"/>
    <cellStyle name="20% - Dekorfärg1 2 8 3 2_Tabell 6a K" xfId="18785" xr:uid="{00000000-0005-0000-0000-000093090000}"/>
    <cellStyle name="20% - Dekorfärg1 2 8 3 3" xfId="12083" xr:uid="{00000000-0005-0000-0000-000094090000}"/>
    <cellStyle name="20% - Dekorfärg1 2 8 3 3 2" xfId="36471" xr:uid="{00000000-0005-0000-0000-000095090000}"/>
    <cellStyle name="20% - Dekorfärg1 2 8 3 3 2 2" xfId="36472" xr:uid="{00000000-0005-0000-0000-000096090000}"/>
    <cellStyle name="20% - Dekorfärg1 2 8 3 3 3" xfId="36473" xr:uid="{00000000-0005-0000-0000-000097090000}"/>
    <cellStyle name="20% - Dekorfärg1 2 8 3 4" xfId="29580" xr:uid="{00000000-0005-0000-0000-000098090000}"/>
    <cellStyle name="20% - Dekorfärg1 2 8 3 4 2" xfId="36474" xr:uid="{00000000-0005-0000-0000-000099090000}"/>
    <cellStyle name="20% - Dekorfärg1 2 8 3 5" xfId="36475" xr:uid="{00000000-0005-0000-0000-00009A090000}"/>
    <cellStyle name="20% - Dekorfärg1 2 8 3 6" xfId="36476" xr:uid="{00000000-0005-0000-0000-00009B090000}"/>
    <cellStyle name="20% - Dekorfärg1 2 8 3_Tabell 6a K" xfId="19818" xr:uid="{00000000-0005-0000-0000-00009C090000}"/>
    <cellStyle name="20% - Dekorfärg1 2 8 4" xfId="5391" xr:uid="{00000000-0005-0000-0000-00009D090000}"/>
    <cellStyle name="20% - Dekorfärg1 2 8 4 2" xfId="14276" xr:uid="{00000000-0005-0000-0000-00009E090000}"/>
    <cellStyle name="20% - Dekorfärg1 2 8 4 2 2" xfId="36477" xr:uid="{00000000-0005-0000-0000-00009F090000}"/>
    <cellStyle name="20% - Dekorfärg1 2 8 4 3" xfId="31773" xr:uid="{00000000-0005-0000-0000-0000A0090000}"/>
    <cellStyle name="20% - Dekorfärg1 2 8 4 4" xfId="36478" xr:uid="{00000000-0005-0000-0000-0000A1090000}"/>
    <cellStyle name="20% - Dekorfärg1 2 8 4_Tabell 6a K" xfId="25542" xr:uid="{00000000-0005-0000-0000-0000A2090000}"/>
    <cellStyle name="20% - Dekorfärg1 2 8 5" xfId="9891" xr:uid="{00000000-0005-0000-0000-0000A3090000}"/>
    <cellStyle name="20% - Dekorfärg1 2 8 5 2" xfId="36479" xr:uid="{00000000-0005-0000-0000-0000A4090000}"/>
    <cellStyle name="20% - Dekorfärg1 2 8 5 2 2" xfId="36480" xr:uid="{00000000-0005-0000-0000-0000A5090000}"/>
    <cellStyle name="20% - Dekorfärg1 2 8 5 3" xfId="36481" xr:uid="{00000000-0005-0000-0000-0000A6090000}"/>
    <cellStyle name="20% - Dekorfärg1 2 8 6" xfId="27388" xr:uid="{00000000-0005-0000-0000-0000A7090000}"/>
    <cellStyle name="20% - Dekorfärg1 2 8 6 2" xfId="36482" xr:uid="{00000000-0005-0000-0000-0000A8090000}"/>
    <cellStyle name="20% - Dekorfärg1 2 8 7" xfId="36483" xr:uid="{00000000-0005-0000-0000-0000A9090000}"/>
    <cellStyle name="20% - Dekorfärg1 2 8 8" xfId="36484" xr:uid="{00000000-0005-0000-0000-0000AA090000}"/>
    <cellStyle name="20% - Dekorfärg1 2 8_Tabell 6a K" xfId="18016" xr:uid="{00000000-0005-0000-0000-0000AB090000}"/>
    <cellStyle name="20% - Dekorfärg1 2 9" xfId="1231" xr:uid="{00000000-0005-0000-0000-0000AC090000}"/>
    <cellStyle name="20% - Dekorfärg1 2 9 2" xfId="3423" xr:uid="{00000000-0005-0000-0000-0000AD090000}"/>
    <cellStyle name="20% - Dekorfärg1 2 9 2 2" xfId="7809" xr:uid="{00000000-0005-0000-0000-0000AE090000}"/>
    <cellStyle name="20% - Dekorfärg1 2 9 2 2 2" xfId="16694" xr:uid="{00000000-0005-0000-0000-0000AF090000}"/>
    <cellStyle name="20% - Dekorfärg1 2 9 2 2 2 2" xfId="36485" xr:uid="{00000000-0005-0000-0000-0000B0090000}"/>
    <cellStyle name="20% - Dekorfärg1 2 9 2 2 3" xfId="34191" xr:uid="{00000000-0005-0000-0000-0000B1090000}"/>
    <cellStyle name="20% - Dekorfärg1 2 9 2 2_Tabell 6a K" xfId="18630" xr:uid="{00000000-0005-0000-0000-0000B2090000}"/>
    <cellStyle name="20% - Dekorfärg1 2 9 2 3" xfId="12308" xr:uid="{00000000-0005-0000-0000-0000B3090000}"/>
    <cellStyle name="20% - Dekorfärg1 2 9 2 3 2" xfId="36486" xr:uid="{00000000-0005-0000-0000-0000B4090000}"/>
    <cellStyle name="20% - Dekorfärg1 2 9 2 4" xfId="29805" xr:uid="{00000000-0005-0000-0000-0000B5090000}"/>
    <cellStyle name="20% - Dekorfärg1 2 9 2 5" xfId="36487" xr:uid="{00000000-0005-0000-0000-0000B6090000}"/>
    <cellStyle name="20% - Dekorfärg1 2 9 2_Tabell 6a K" xfId="21326" xr:uid="{00000000-0005-0000-0000-0000B7090000}"/>
    <cellStyle name="20% - Dekorfärg1 2 9 3" xfId="5616" xr:uid="{00000000-0005-0000-0000-0000B8090000}"/>
    <cellStyle name="20% - Dekorfärg1 2 9 3 2" xfId="14501" xr:uid="{00000000-0005-0000-0000-0000B9090000}"/>
    <cellStyle name="20% - Dekorfärg1 2 9 3 2 2" xfId="36488" xr:uid="{00000000-0005-0000-0000-0000BA090000}"/>
    <cellStyle name="20% - Dekorfärg1 2 9 3 3" xfId="31998" xr:uid="{00000000-0005-0000-0000-0000BB090000}"/>
    <cellStyle name="20% - Dekorfärg1 2 9 3 4" xfId="36489" xr:uid="{00000000-0005-0000-0000-0000BC090000}"/>
    <cellStyle name="20% - Dekorfärg1 2 9 3_Tabell 6a K" xfId="25021" xr:uid="{00000000-0005-0000-0000-0000BD090000}"/>
    <cellStyle name="20% - Dekorfärg1 2 9 4" xfId="10116" xr:uid="{00000000-0005-0000-0000-0000BE090000}"/>
    <cellStyle name="20% - Dekorfärg1 2 9 4 2" xfId="36490" xr:uid="{00000000-0005-0000-0000-0000BF090000}"/>
    <cellStyle name="20% - Dekorfärg1 2 9 4 2 2" xfId="36491" xr:uid="{00000000-0005-0000-0000-0000C0090000}"/>
    <cellStyle name="20% - Dekorfärg1 2 9 4 3" xfId="36492" xr:uid="{00000000-0005-0000-0000-0000C1090000}"/>
    <cellStyle name="20% - Dekorfärg1 2 9 5" xfId="27613" xr:uid="{00000000-0005-0000-0000-0000C2090000}"/>
    <cellStyle name="20% - Dekorfärg1 2 9 5 2" xfId="36493" xr:uid="{00000000-0005-0000-0000-0000C3090000}"/>
    <cellStyle name="20% - Dekorfärg1 2 9 6" xfId="36494" xr:uid="{00000000-0005-0000-0000-0000C4090000}"/>
    <cellStyle name="20% - Dekorfärg1 2 9 7" xfId="36495" xr:uid="{00000000-0005-0000-0000-0000C5090000}"/>
    <cellStyle name="20% - Dekorfärg1 2 9_Tabell 6a K" xfId="18621" xr:uid="{00000000-0005-0000-0000-0000C6090000}"/>
    <cellStyle name="20% - Dekorfärg1 2_Tabell 6a K" xfId="9026" xr:uid="{00000000-0005-0000-0000-0000C7090000}"/>
    <cellStyle name="20% - Dekorfärg1 3" xfId="170" xr:uid="{00000000-0005-0000-0000-0000C8090000}"/>
    <cellStyle name="20% - Dekorfärg1 3 10" xfId="4555" xr:uid="{00000000-0005-0000-0000-0000C9090000}"/>
    <cellStyle name="20% - Dekorfärg1 3 10 2" xfId="13440" xr:uid="{00000000-0005-0000-0000-0000CA090000}"/>
    <cellStyle name="20% - Dekorfärg1 3 10 2 2" xfId="36496" xr:uid="{00000000-0005-0000-0000-0000CB090000}"/>
    <cellStyle name="20% - Dekorfärg1 3 10 3" xfId="30937" xr:uid="{00000000-0005-0000-0000-0000CC090000}"/>
    <cellStyle name="20% - Dekorfärg1 3 10 4" xfId="36497" xr:uid="{00000000-0005-0000-0000-0000CD090000}"/>
    <cellStyle name="20% - Dekorfärg1 3 10_Tabell 6a K" xfId="19983" xr:uid="{00000000-0005-0000-0000-0000CE090000}"/>
    <cellStyle name="20% - Dekorfärg1 3 11" xfId="9055" xr:uid="{00000000-0005-0000-0000-0000CF090000}"/>
    <cellStyle name="20% - Dekorfärg1 3 11 2" xfId="36498" xr:uid="{00000000-0005-0000-0000-0000D0090000}"/>
    <cellStyle name="20% - Dekorfärg1 3 11 2 2" xfId="36499" xr:uid="{00000000-0005-0000-0000-0000D1090000}"/>
    <cellStyle name="20% - Dekorfärg1 3 11 3" xfId="36500" xr:uid="{00000000-0005-0000-0000-0000D2090000}"/>
    <cellStyle name="20% - Dekorfärg1 3 12" xfId="26552" xr:uid="{00000000-0005-0000-0000-0000D3090000}"/>
    <cellStyle name="20% - Dekorfärg1 3 12 2" xfId="36501" xr:uid="{00000000-0005-0000-0000-0000D4090000}"/>
    <cellStyle name="20% - Dekorfärg1 3 13" xfId="36502" xr:uid="{00000000-0005-0000-0000-0000D5090000}"/>
    <cellStyle name="20% - Dekorfärg1 3 14" xfId="36503" xr:uid="{00000000-0005-0000-0000-0000D6090000}"/>
    <cellStyle name="20% - Dekorfärg1 3 15" xfId="36504" xr:uid="{00000000-0005-0000-0000-0000D7090000}"/>
    <cellStyle name="20% - Dekorfärg1 3 2" xfId="270" xr:uid="{00000000-0005-0000-0000-0000D8090000}"/>
    <cellStyle name="20% - Dekorfärg1 3 2 10" xfId="36505" xr:uid="{00000000-0005-0000-0000-0000D9090000}"/>
    <cellStyle name="20% - Dekorfärg1 3 2 11" xfId="36506" xr:uid="{00000000-0005-0000-0000-0000DA090000}"/>
    <cellStyle name="20% - Dekorfärg1 3 2 12" xfId="36507" xr:uid="{00000000-0005-0000-0000-0000DB090000}"/>
    <cellStyle name="20% - Dekorfärg1 3 2 2" xfId="482" xr:uid="{00000000-0005-0000-0000-0000DC090000}"/>
    <cellStyle name="20% - Dekorfärg1 3 2 2 2" xfId="906" xr:uid="{00000000-0005-0000-0000-0000DD090000}"/>
    <cellStyle name="20% - Dekorfärg1 3 2 2 2 2" xfId="1274" xr:uid="{00000000-0005-0000-0000-0000DE090000}"/>
    <cellStyle name="20% - Dekorfärg1 3 2 2 2 2 2" xfId="3466" xr:uid="{00000000-0005-0000-0000-0000DF090000}"/>
    <cellStyle name="20% - Dekorfärg1 3 2 2 2 2 2 2" xfId="7852" xr:uid="{00000000-0005-0000-0000-0000E0090000}"/>
    <cellStyle name="20% - Dekorfärg1 3 2 2 2 2 2 2 2" xfId="16737" xr:uid="{00000000-0005-0000-0000-0000E1090000}"/>
    <cellStyle name="20% - Dekorfärg1 3 2 2 2 2 2 2 2 2" xfId="36508" xr:uid="{00000000-0005-0000-0000-0000E2090000}"/>
    <cellStyle name="20% - Dekorfärg1 3 2 2 2 2 2 2 3" xfId="34234" xr:uid="{00000000-0005-0000-0000-0000E3090000}"/>
    <cellStyle name="20% - Dekorfärg1 3 2 2 2 2 2 2_Tabell 6a K" xfId="19419" xr:uid="{00000000-0005-0000-0000-0000E4090000}"/>
    <cellStyle name="20% - Dekorfärg1 3 2 2 2 2 2 3" xfId="12351" xr:uid="{00000000-0005-0000-0000-0000E5090000}"/>
    <cellStyle name="20% - Dekorfärg1 3 2 2 2 2 2 3 2" xfId="36509" xr:uid="{00000000-0005-0000-0000-0000E6090000}"/>
    <cellStyle name="20% - Dekorfärg1 3 2 2 2 2 2 4" xfId="29848" xr:uid="{00000000-0005-0000-0000-0000E7090000}"/>
    <cellStyle name="20% - Dekorfärg1 3 2 2 2 2 2 5" xfId="36510" xr:uid="{00000000-0005-0000-0000-0000E8090000}"/>
    <cellStyle name="20% - Dekorfärg1 3 2 2 2 2 2_Tabell 6a K" xfId="21060" xr:uid="{00000000-0005-0000-0000-0000E9090000}"/>
    <cellStyle name="20% - Dekorfärg1 3 2 2 2 2 3" xfId="5659" xr:uid="{00000000-0005-0000-0000-0000EA090000}"/>
    <cellStyle name="20% - Dekorfärg1 3 2 2 2 2 3 2" xfId="14544" xr:uid="{00000000-0005-0000-0000-0000EB090000}"/>
    <cellStyle name="20% - Dekorfärg1 3 2 2 2 2 3 2 2" xfId="36511" xr:uid="{00000000-0005-0000-0000-0000EC090000}"/>
    <cellStyle name="20% - Dekorfärg1 3 2 2 2 2 3 3" xfId="32041" xr:uid="{00000000-0005-0000-0000-0000ED090000}"/>
    <cellStyle name="20% - Dekorfärg1 3 2 2 2 2 3 4" xfId="36512" xr:uid="{00000000-0005-0000-0000-0000EE090000}"/>
    <cellStyle name="20% - Dekorfärg1 3 2 2 2 2 3_Tabell 6a K" xfId="19686" xr:uid="{00000000-0005-0000-0000-0000EF090000}"/>
    <cellStyle name="20% - Dekorfärg1 3 2 2 2 2 4" xfId="10159" xr:uid="{00000000-0005-0000-0000-0000F0090000}"/>
    <cellStyle name="20% - Dekorfärg1 3 2 2 2 2 4 2" xfId="36513" xr:uid="{00000000-0005-0000-0000-0000F1090000}"/>
    <cellStyle name="20% - Dekorfärg1 3 2 2 2 2 4 2 2" xfId="36514" xr:uid="{00000000-0005-0000-0000-0000F2090000}"/>
    <cellStyle name="20% - Dekorfärg1 3 2 2 2 2 4 3" xfId="36515" xr:uid="{00000000-0005-0000-0000-0000F3090000}"/>
    <cellStyle name="20% - Dekorfärg1 3 2 2 2 2 5" xfId="27656" xr:uid="{00000000-0005-0000-0000-0000F4090000}"/>
    <cellStyle name="20% - Dekorfärg1 3 2 2 2 2 5 2" xfId="36516" xr:uid="{00000000-0005-0000-0000-0000F5090000}"/>
    <cellStyle name="20% - Dekorfärg1 3 2 2 2 2 6" xfId="36517" xr:uid="{00000000-0005-0000-0000-0000F6090000}"/>
    <cellStyle name="20% - Dekorfärg1 3 2 2 2 2 7" xfId="36518" xr:uid="{00000000-0005-0000-0000-0000F7090000}"/>
    <cellStyle name="20% - Dekorfärg1 3 2 2 2 2_Tabell 6a K" xfId="23496" xr:uid="{00000000-0005-0000-0000-0000F8090000}"/>
    <cellStyle name="20% - Dekorfärg1 3 2 2 2 3" xfId="3098" xr:uid="{00000000-0005-0000-0000-0000F9090000}"/>
    <cellStyle name="20% - Dekorfärg1 3 2 2 2 3 2" xfId="7484" xr:uid="{00000000-0005-0000-0000-0000FA090000}"/>
    <cellStyle name="20% - Dekorfärg1 3 2 2 2 3 2 2" xfId="16369" xr:uid="{00000000-0005-0000-0000-0000FB090000}"/>
    <cellStyle name="20% - Dekorfärg1 3 2 2 2 3 2 2 2" xfId="36519" xr:uid="{00000000-0005-0000-0000-0000FC090000}"/>
    <cellStyle name="20% - Dekorfärg1 3 2 2 2 3 2 3" xfId="33866" xr:uid="{00000000-0005-0000-0000-0000FD090000}"/>
    <cellStyle name="20% - Dekorfärg1 3 2 2 2 3 2 4" xfId="36520" xr:uid="{00000000-0005-0000-0000-0000FE090000}"/>
    <cellStyle name="20% - Dekorfärg1 3 2 2 2 3 2_Tabell 6a K" xfId="25556" xr:uid="{00000000-0005-0000-0000-0000FF090000}"/>
    <cellStyle name="20% - Dekorfärg1 3 2 2 2 3 3" xfId="11983" xr:uid="{00000000-0005-0000-0000-0000000A0000}"/>
    <cellStyle name="20% - Dekorfärg1 3 2 2 2 3 3 2" xfId="36521" xr:uid="{00000000-0005-0000-0000-0000010A0000}"/>
    <cellStyle name="20% - Dekorfärg1 3 2 2 2 3 3 2 2" xfId="36522" xr:uid="{00000000-0005-0000-0000-0000020A0000}"/>
    <cellStyle name="20% - Dekorfärg1 3 2 2 2 3 3 3" xfId="36523" xr:uid="{00000000-0005-0000-0000-0000030A0000}"/>
    <cellStyle name="20% - Dekorfärg1 3 2 2 2 3 4" xfId="29480" xr:uid="{00000000-0005-0000-0000-0000040A0000}"/>
    <cellStyle name="20% - Dekorfärg1 3 2 2 2 3 4 2" xfId="36524" xr:uid="{00000000-0005-0000-0000-0000050A0000}"/>
    <cellStyle name="20% - Dekorfärg1 3 2 2 2 3 5" xfId="36525" xr:uid="{00000000-0005-0000-0000-0000060A0000}"/>
    <cellStyle name="20% - Dekorfärg1 3 2 2 2 3 6" xfId="36526" xr:uid="{00000000-0005-0000-0000-0000070A0000}"/>
    <cellStyle name="20% - Dekorfärg1 3 2 2 2 3_Tabell 6a K" xfId="20044" xr:uid="{00000000-0005-0000-0000-0000080A0000}"/>
    <cellStyle name="20% - Dekorfärg1 3 2 2 2 4" xfId="5291" xr:uid="{00000000-0005-0000-0000-0000090A0000}"/>
    <cellStyle name="20% - Dekorfärg1 3 2 2 2 4 2" xfId="14176" xr:uid="{00000000-0005-0000-0000-00000A0A0000}"/>
    <cellStyle name="20% - Dekorfärg1 3 2 2 2 4 2 2" xfId="36527" xr:uid="{00000000-0005-0000-0000-00000B0A0000}"/>
    <cellStyle name="20% - Dekorfärg1 3 2 2 2 4 3" xfId="31673" xr:uid="{00000000-0005-0000-0000-00000C0A0000}"/>
    <cellStyle name="20% - Dekorfärg1 3 2 2 2 4 4" xfId="36528" xr:uid="{00000000-0005-0000-0000-00000D0A0000}"/>
    <cellStyle name="20% - Dekorfärg1 3 2 2 2 4_Tabell 6a K" xfId="21747" xr:uid="{00000000-0005-0000-0000-00000E0A0000}"/>
    <cellStyle name="20% - Dekorfärg1 3 2 2 2 5" xfId="9791" xr:uid="{00000000-0005-0000-0000-00000F0A0000}"/>
    <cellStyle name="20% - Dekorfärg1 3 2 2 2 5 2" xfId="36529" xr:uid="{00000000-0005-0000-0000-0000100A0000}"/>
    <cellStyle name="20% - Dekorfärg1 3 2 2 2 5 2 2" xfId="36530" xr:uid="{00000000-0005-0000-0000-0000110A0000}"/>
    <cellStyle name="20% - Dekorfärg1 3 2 2 2 5 3" xfId="36531" xr:uid="{00000000-0005-0000-0000-0000120A0000}"/>
    <cellStyle name="20% - Dekorfärg1 3 2 2 2 6" xfId="27288" xr:uid="{00000000-0005-0000-0000-0000130A0000}"/>
    <cellStyle name="20% - Dekorfärg1 3 2 2 2 6 2" xfId="36532" xr:uid="{00000000-0005-0000-0000-0000140A0000}"/>
    <cellStyle name="20% - Dekorfärg1 3 2 2 2 7" xfId="36533" xr:uid="{00000000-0005-0000-0000-0000150A0000}"/>
    <cellStyle name="20% - Dekorfärg1 3 2 2 2 8" xfId="36534" xr:uid="{00000000-0005-0000-0000-0000160A0000}"/>
    <cellStyle name="20% - Dekorfärg1 3 2 2 2_Tabell 6a K" xfId="18230" xr:uid="{00000000-0005-0000-0000-0000170A0000}"/>
    <cellStyle name="20% - Dekorfärg1 3 2 2 3" xfId="1273" xr:uid="{00000000-0005-0000-0000-0000180A0000}"/>
    <cellStyle name="20% - Dekorfärg1 3 2 2 3 2" xfId="3465" xr:uid="{00000000-0005-0000-0000-0000190A0000}"/>
    <cellStyle name="20% - Dekorfärg1 3 2 2 3 2 2" xfId="7851" xr:uid="{00000000-0005-0000-0000-00001A0A0000}"/>
    <cellStyle name="20% - Dekorfärg1 3 2 2 3 2 2 2" xfId="16736" xr:uid="{00000000-0005-0000-0000-00001B0A0000}"/>
    <cellStyle name="20% - Dekorfärg1 3 2 2 3 2 2 2 2" xfId="36535" xr:uid="{00000000-0005-0000-0000-00001C0A0000}"/>
    <cellStyle name="20% - Dekorfärg1 3 2 2 3 2 2 3" xfId="34233" xr:uid="{00000000-0005-0000-0000-00001D0A0000}"/>
    <cellStyle name="20% - Dekorfärg1 3 2 2 3 2 2_Tabell 6a K" xfId="22849" xr:uid="{00000000-0005-0000-0000-00001E0A0000}"/>
    <cellStyle name="20% - Dekorfärg1 3 2 2 3 2 3" xfId="12350" xr:uid="{00000000-0005-0000-0000-00001F0A0000}"/>
    <cellStyle name="20% - Dekorfärg1 3 2 2 3 2 3 2" xfId="36536" xr:uid="{00000000-0005-0000-0000-0000200A0000}"/>
    <cellStyle name="20% - Dekorfärg1 3 2 2 3 2 4" xfId="29847" xr:uid="{00000000-0005-0000-0000-0000210A0000}"/>
    <cellStyle name="20% - Dekorfärg1 3 2 2 3 2 5" xfId="36537" xr:uid="{00000000-0005-0000-0000-0000220A0000}"/>
    <cellStyle name="20% - Dekorfärg1 3 2 2 3 2_Tabell 6a K" xfId="18890" xr:uid="{00000000-0005-0000-0000-0000230A0000}"/>
    <cellStyle name="20% - Dekorfärg1 3 2 2 3 3" xfId="5658" xr:uid="{00000000-0005-0000-0000-0000240A0000}"/>
    <cellStyle name="20% - Dekorfärg1 3 2 2 3 3 2" xfId="14543" xr:uid="{00000000-0005-0000-0000-0000250A0000}"/>
    <cellStyle name="20% - Dekorfärg1 3 2 2 3 3 2 2" xfId="36538" xr:uid="{00000000-0005-0000-0000-0000260A0000}"/>
    <cellStyle name="20% - Dekorfärg1 3 2 2 3 3 3" xfId="32040" xr:uid="{00000000-0005-0000-0000-0000270A0000}"/>
    <cellStyle name="20% - Dekorfärg1 3 2 2 3 3 4" xfId="36539" xr:uid="{00000000-0005-0000-0000-0000280A0000}"/>
    <cellStyle name="20% - Dekorfärg1 3 2 2 3 3_Tabell 6a K" xfId="18728" xr:uid="{00000000-0005-0000-0000-0000290A0000}"/>
    <cellStyle name="20% - Dekorfärg1 3 2 2 3 4" xfId="10158" xr:uid="{00000000-0005-0000-0000-00002A0A0000}"/>
    <cellStyle name="20% - Dekorfärg1 3 2 2 3 4 2" xfId="36540" xr:uid="{00000000-0005-0000-0000-00002B0A0000}"/>
    <cellStyle name="20% - Dekorfärg1 3 2 2 3 4 2 2" xfId="36541" xr:uid="{00000000-0005-0000-0000-00002C0A0000}"/>
    <cellStyle name="20% - Dekorfärg1 3 2 2 3 4 3" xfId="36542" xr:uid="{00000000-0005-0000-0000-00002D0A0000}"/>
    <cellStyle name="20% - Dekorfärg1 3 2 2 3 5" xfId="27655" xr:uid="{00000000-0005-0000-0000-00002E0A0000}"/>
    <cellStyle name="20% - Dekorfärg1 3 2 2 3 5 2" xfId="36543" xr:uid="{00000000-0005-0000-0000-00002F0A0000}"/>
    <cellStyle name="20% - Dekorfärg1 3 2 2 3 6" xfId="36544" xr:uid="{00000000-0005-0000-0000-0000300A0000}"/>
    <cellStyle name="20% - Dekorfärg1 3 2 2 3 7" xfId="36545" xr:uid="{00000000-0005-0000-0000-0000310A0000}"/>
    <cellStyle name="20% - Dekorfärg1 3 2 2 3_Tabell 6a K" xfId="25666" xr:uid="{00000000-0005-0000-0000-0000320A0000}"/>
    <cellStyle name="20% - Dekorfärg1 3 2 2 4" xfId="2674" xr:uid="{00000000-0005-0000-0000-0000330A0000}"/>
    <cellStyle name="20% - Dekorfärg1 3 2 2 4 2" xfId="7060" xr:uid="{00000000-0005-0000-0000-0000340A0000}"/>
    <cellStyle name="20% - Dekorfärg1 3 2 2 4 2 2" xfId="15945" xr:uid="{00000000-0005-0000-0000-0000350A0000}"/>
    <cellStyle name="20% - Dekorfärg1 3 2 2 4 2 2 2" xfId="36546" xr:uid="{00000000-0005-0000-0000-0000360A0000}"/>
    <cellStyle name="20% - Dekorfärg1 3 2 2 4 2 3" xfId="33442" xr:uid="{00000000-0005-0000-0000-0000370A0000}"/>
    <cellStyle name="20% - Dekorfärg1 3 2 2 4 2 4" xfId="36547" xr:uid="{00000000-0005-0000-0000-0000380A0000}"/>
    <cellStyle name="20% - Dekorfärg1 3 2 2 4 2_Tabell 6a K" xfId="24232" xr:uid="{00000000-0005-0000-0000-0000390A0000}"/>
    <cellStyle name="20% - Dekorfärg1 3 2 2 4 3" xfId="11559" xr:uid="{00000000-0005-0000-0000-00003A0A0000}"/>
    <cellStyle name="20% - Dekorfärg1 3 2 2 4 3 2" xfId="36548" xr:uid="{00000000-0005-0000-0000-00003B0A0000}"/>
    <cellStyle name="20% - Dekorfärg1 3 2 2 4 3 2 2" xfId="36549" xr:uid="{00000000-0005-0000-0000-00003C0A0000}"/>
    <cellStyle name="20% - Dekorfärg1 3 2 2 4 3 3" xfId="36550" xr:uid="{00000000-0005-0000-0000-00003D0A0000}"/>
    <cellStyle name="20% - Dekorfärg1 3 2 2 4 4" xfId="29056" xr:uid="{00000000-0005-0000-0000-00003E0A0000}"/>
    <cellStyle name="20% - Dekorfärg1 3 2 2 4 4 2" xfId="36551" xr:uid="{00000000-0005-0000-0000-00003F0A0000}"/>
    <cellStyle name="20% - Dekorfärg1 3 2 2 4 5" xfId="36552" xr:uid="{00000000-0005-0000-0000-0000400A0000}"/>
    <cellStyle name="20% - Dekorfärg1 3 2 2 4 6" xfId="36553" xr:uid="{00000000-0005-0000-0000-0000410A0000}"/>
    <cellStyle name="20% - Dekorfärg1 3 2 2 4_Tabell 6a K" xfId="20296" xr:uid="{00000000-0005-0000-0000-0000420A0000}"/>
    <cellStyle name="20% - Dekorfärg1 3 2 2 5" xfId="4867" xr:uid="{00000000-0005-0000-0000-0000430A0000}"/>
    <cellStyle name="20% - Dekorfärg1 3 2 2 5 2" xfId="13752" xr:uid="{00000000-0005-0000-0000-0000440A0000}"/>
    <cellStyle name="20% - Dekorfärg1 3 2 2 5 2 2" xfId="36554" xr:uid="{00000000-0005-0000-0000-0000450A0000}"/>
    <cellStyle name="20% - Dekorfärg1 3 2 2 5 3" xfId="31249" xr:uid="{00000000-0005-0000-0000-0000460A0000}"/>
    <cellStyle name="20% - Dekorfärg1 3 2 2 5 4" xfId="36555" xr:uid="{00000000-0005-0000-0000-0000470A0000}"/>
    <cellStyle name="20% - Dekorfärg1 3 2 2 5_Tabell 6a K" xfId="24257" xr:uid="{00000000-0005-0000-0000-0000480A0000}"/>
    <cellStyle name="20% - Dekorfärg1 3 2 2 6" xfId="9367" xr:uid="{00000000-0005-0000-0000-0000490A0000}"/>
    <cellStyle name="20% - Dekorfärg1 3 2 2 6 2" xfId="36556" xr:uid="{00000000-0005-0000-0000-00004A0A0000}"/>
    <cellStyle name="20% - Dekorfärg1 3 2 2 6 2 2" xfId="36557" xr:uid="{00000000-0005-0000-0000-00004B0A0000}"/>
    <cellStyle name="20% - Dekorfärg1 3 2 2 6 3" xfId="36558" xr:uid="{00000000-0005-0000-0000-00004C0A0000}"/>
    <cellStyle name="20% - Dekorfärg1 3 2 2 7" xfId="26864" xr:uid="{00000000-0005-0000-0000-00004D0A0000}"/>
    <cellStyle name="20% - Dekorfärg1 3 2 2 7 2" xfId="36559" xr:uid="{00000000-0005-0000-0000-00004E0A0000}"/>
    <cellStyle name="20% - Dekorfärg1 3 2 2 8" xfId="36560" xr:uid="{00000000-0005-0000-0000-00004F0A0000}"/>
    <cellStyle name="20% - Dekorfärg1 3 2 2 9" xfId="36561" xr:uid="{00000000-0005-0000-0000-0000500A0000}"/>
    <cellStyle name="20% - Dekorfärg1 3 2 2_Tabell 6a K" xfId="19097" xr:uid="{00000000-0005-0000-0000-0000510A0000}"/>
    <cellStyle name="20% - Dekorfärg1 3 2 3" xfId="694" xr:uid="{00000000-0005-0000-0000-0000520A0000}"/>
    <cellStyle name="20% - Dekorfärg1 3 2 3 2" xfId="1275" xr:uid="{00000000-0005-0000-0000-0000530A0000}"/>
    <cellStyle name="20% - Dekorfärg1 3 2 3 2 2" xfId="3467" xr:uid="{00000000-0005-0000-0000-0000540A0000}"/>
    <cellStyle name="20% - Dekorfärg1 3 2 3 2 2 2" xfId="7853" xr:uid="{00000000-0005-0000-0000-0000550A0000}"/>
    <cellStyle name="20% - Dekorfärg1 3 2 3 2 2 2 2" xfId="16738" xr:uid="{00000000-0005-0000-0000-0000560A0000}"/>
    <cellStyle name="20% - Dekorfärg1 3 2 3 2 2 2 2 2" xfId="36562" xr:uid="{00000000-0005-0000-0000-0000570A0000}"/>
    <cellStyle name="20% - Dekorfärg1 3 2 3 2 2 2 3" xfId="34235" xr:uid="{00000000-0005-0000-0000-0000580A0000}"/>
    <cellStyle name="20% - Dekorfärg1 3 2 3 2 2 2_Tabell 6a K" xfId="21327" xr:uid="{00000000-0005-0000-0000-0000590A0000}"/>
    <cellStyle name="20% - Dekorfärg1 3 2 3 2 2 3" xfId="12352" xr:uid="{00000000-0005-0000-0000-00005A0A0000}"/>
    <cellStyle name="20% - Dekorfärg1 3 2 3 2 2 3 2" xfId="36563" xr:uid="{00000000-0005-0000-0000-00005B0A0000}"/>
    <cellStyle name="20% - Dekorfärg1 3 2 3 2 2 4" xfId="29849" xr:uid="{00000000-0005-0000-0000-00005C0A0000}"/>
    <cellStyle name="20% - Dekorfärg1 3 2 3 2 2 5" xfId="36564" xr:uid="{00000000-0005-0000-0000-00005D0A0000}"/>
    <cellStyle name="20% - Dekorfärg1 3 2 3 2 2_Tabell 6a K" xfId="26174" xr:uid="{00000000-0005-0000-0000-00005E0A0000}"/>
    <cellStyle name="20% - Dekorfärg1 3 2 3 2 3" xfId="5660" xr:uid="{00000000-0005-0000-0000-00005F0A0000}"/>
    <cellStyle name="20% - Dekorfärg1 3 2 3 2 3 2" xfId="14545" xr:uid="{00000000-0005-0000-0000-0000600A0000}"/>
    <cellStyle name="20% - Dekorfärg1 3 2 3 2 3 2 2" xfId="36565" xr:uid="{00000000-0005-0000-0000-0000610A0000}"/>
    <cellStyle name="20% - Dekorfärg1 3 2 3 2 3 3" xfId="32042" xr:uid="{00000000-0005-0000-0000-0000620A0000}"/>
    <cellStyle name="20% - Dekorfärg1 3 2 3 2 3 4" xfId="36566" xr:uid="{00000000-0005-0000-0000-0000630A0000}"/>
    <cellStyle name="20% - Dekorfärg1 3 2 3 2 3_Tabell 6a K" xfId="18889" xr:uid="{00000000-0005-0000-0000-0000640A0000}"/>
    <cellStyle name="20% - Dekorfärg1 3 2 3 2 4" xfId="10160" xr:uid="{00000000-0005-0000-0000-0000650A0000}"/>
    <cellStyle name="20% - Dekorfärg1 3 2 3 2 4 2" xfId="36567" xr:uid="{00000000-0005-0000-0000-0000660A0000}"/>
    <cellStyle name="20% - Dekorfärg1 3 2 3 2 4 2 2" xfId="36568" xr:uid="{00000000-0005-0000-0000-0000670A0000}"/>
    <cellStyle name="20% - Dekorfärg1 3 2 3 2 4 3" xfId="36569" xr:uid="{00000000-0005-0000-0000-0000680A0000}"/>
    <cellStyle name="20% - Dekorfärg1 3 2 3 2 5" xfId="27657" xr:uid="{00000000-0005-0000-0000-0000690A0000}"/>
    <cellStyle name="20% - Dekorfärg1 3 2 3 2 5 2" xfId="36570" xr:uid="{00000000-0005-0000-0000-00006A0A0000}"/>
    <cellStyle name="20% - Dekorfärg1 3 2 3 2 6" xfId="36571" xr:uid="{00000000-0005-0000-0000-00006B0A0000}"/>
    <cellStyle name="20% - Dekorfärg1 3 2 3 2 7" xfId="36572" xr:uid="{00000000-0005-0000-0000-00006C0A0000}"/>
    <cellStyle name="20% - Dekorfärg1 3 2 3 2_Tabell 6a K" xfId="20303" xr:uid="{00000000-0005-0000-0000-00006D0A0000}"/>
    <cellStyle name="20% - Dekorfärg1 3 2 3 3" xfId="2886" xr:uid="{00000000-0005-0000-0000-00006E0A0000}"/>
    <cellStyle name="20% - Dekorfärg1 3 2 3 3 2" xfId="7272" xr:uid="{00000000-0005-0000-0000-00006F0A0000}"/>
    <cellStyle name="20% - Dekorfärg1 3 2 3 3 2 2" xfId="16157" xr:uid="{00000000-0005-0000-0000-0000700A0000}"/>
    <cellStyle name="20% - Dekorfärg1 3 2 3 3 2 2 2" xfId="36573" xr:uid="{00000000-0005-0000-0000-0000710A0000}"/>
    <cellStyle name="20% - Dekorfärg1 3 2 3 3 2 3" xfId="33654" xr:uid="{00000000-0005-0000-0000-0000720A0000}"/>
    <cellStyle name="20% - Dekorfärg1 3 2 3 3 2 4" xfId="36574" xr:uid="{00000000-0005-0000-0000-0000730A0000}"/>
    <cellStyle name="20% - Dekorfärg1 3 2 3 3 2_Tabell 6a K" xfId="23071" xr:uid="{00000000-0005-0000-0000-0000740A0000}"/>
    <cellStyle name="20% - Dekorfärg1 3 2 3 3 3" xfId="11771" xr:uid="{00000000-0005-0000-0000-0000750A0000}"/>
    <cellStyle name="20% - Dekorfärg1 3 2 3 3 3 2" xfId="36575" xr:uid="{00000000-0005-0000-0000-0000760A0000}"/>
    <cellStyle name="20% - Dekorfärg1 3 2 3 3 3 2 2" xfId="36576" xr:uid="{00000000-0005-0000-0000-0000770A0000}"/>
    <cellStyle name="20% - Dekorfärg1 3 2 3 3 3 3" xfId="36577" xr:uid="{00000000-0005-0000-0000-0000780A0000}"/>
    <cellStyle name="20% - Dekorfärg1 3 2 3 3 4" xfId="29268" xr:uid="{00000000-0005-0000-0000-0000790A0000}"/>
    <cellStyle name="20% - Dekorfärg1 3 2 3 3 4 2" xfId="36578" xr:uid="{00000000-0005-0000-0000-00007A0A0000}"/>
    <cellStyle name="20% - Dekorfärg1 3 2 3 3 5" xfId="36579" xr:uid="{00000000-0005-0000-0000-00007B0A0000}"/>
    <cellStyle name="20% - Dekorfärg1 3 2 3 3 6" xfId="36580" xr:uid="{00000000-0005-0000-0000-00007C0A0000}"/>
    <cellStyle name="20% - Dekorfärg1 3 2 3 3_Tabell 6a K" xfId="22431" xr:uid="{00000000-0005-0000-0000-00007D0A0000}"/>
    <cellStyle name="20% - Dekorfärg1 3 2 3 4" xfId="5079" xr:uid="{00000000-0005-0000-0000-00007E0A0000}"/>
    <cellStyle name="20% - Dekorfärg1 3 2 3 4 2" xfId="13964" xr:uid="{00000000-0005-0000-0000-00007F0A0000}"/>
    <cellStyle name="20% - Dekorfärg1 3 2 3 4 2 2" xfId="36581" xr:uid="{00000000-0005-0000-0000-0000800A0000}"/>
    <cellStyle name="20% - Dekorfärg1 3 2 3 4 3" xfId="31461" xr:uid="{00000000-0005-0000-0000-0000810A0000}"/>
    <cellStyle name="20% - Dekorfärg1 3 2 3 4 4" xfId="36582" xr:uid="{00000000-0005-0000-0000-0000820A0000}"/>
    <cellStyle name="20% - Dekorfärg1 3 2 3 4_Tabell 6a K" xfId="22212" xr:uid="{00000000-0005-0000-0000-0000830A0000}"/>
    <cellStyle name="20% - Dekorfärg1 3 2 3 5" xfId="9579" xr:uid="{00000000-0005-0000-0000-0000840A0000}"/>
    <cellStyle name="20% - Dekorfärg1 3 2 3 5 2" xfId="36583" xr:uid="{00000000-0005-0000-0000-0000850A0000}"/>
    <cellStyle name="20% - Dekorfärg1 3 2 3 5 2 2" xfId="36584" xr:uid="{00000000-0005-0000-0000-0000860A0000}"/>
    <cellStyle name="20% - Dekorfärg1 3 2 3 5 3" xfId="36585" xr:uid="{00000000-0005-0000-0000-0000870A0000}"/>
    <cellStyle name="20% - Dekorfärg1 3 2 3 6" xfId="27076" xr:uid="{00000000-0005-0000-0000-0000880A0000}"/>
    <cellStyle name="20% - Dekorfärg1 3 2 3 6 2" xfId="36586" xr:uid="{00000000-0005-0000-0000-0000890A0000}"/>
    <cellStyle name="20% - Dekorfärg1 3 2 3 7" xfId="36587" xr:uid="{00000000-0005-0000-0000-00008A0A0000}"/>
    <cellStyle name="20% - Dekorfärg1 3 2 3 8" xfId="36588" xr:uid="{00000000-0005-0000-0000-00008B0A0000}"/>
    <cellStyle name="20% - Dekorfärg1 3 2 3_Tabell 6a K" xfId="25309" xr:uid="{00000000-0005-0000-0000-00008C0A0000}"/>
    <cellStyle name="20% - Dekorfärg1 3 2 4" xfId="1118" xr:uid="{00000000-0005-0000-0000-00008D0A0000}"/>
    <cellStyle name="20% - Dekorfärg1 3 2 4 2" xfId="1276" xr:uid="{00000000-0005-0000-0000-00008E0A0000}"/>
    <cellStyle name="20% - Dekorfärg1 3 2 4 2 2" xfId="3468" xr:uid="{00000000-0005-0000-0000-00008F0A0000}"/>
    <cellStyle name="20% - Dekorfärg1 3 2 4 2 2 2" xfId="7854" xr:uid="{00000000-0005-0000-0000-0000900A0000}"/>
    <cellStyle name="20% - Dekorfärg1 3 2 4 2 2 2 2" xfId="16739" xr:uid="{00000000-0005-0000-0000-0000910A0000}"/>
    <cellStyle name="20% - Dekorfärg1 3 2 4 2 2 2 2 2" xfId="36589" xr:uid="{00000000-0005-0000-0000-0000920A0000}"/>
    <cellStyle name="20% - Dekorfärg1 3 2 4 2 2 2 3" xfId="34236" xr:uid="{00000000-0005-0000-0000-0000930A0000}"/>
    <cellStyle name="20% - Dekorfärg1 3 2 4 2 2 2_Tabell 6a K" xfId="23230" xr:uid="{00000000-0005-0000-0000-0000940A0000}"/>
    <cellStyle name="20% - Dekorfärg1 3 2 4 2 2 3" xfId="12353" xr:uid="{00000000-0005-0000-0000-0000950A0000}"/>
    <cellStyle name="20% - Dekorfärg1 3 2 4 2 2 3 2" xfId="36590" xr:uid="{00000000-0005-0000-0000-0000960A0000}"/>
    <cellStyle name="20% - Dekorfärg1 3 2 4 2 2 4" xfId="29850" xr:uid="{00000000-0005-0000-0000-0000970A0000}"/>
    <cellStyle name="20% - Dekorfärg1 3 2 4 2 2 5" xfId="36591" xr:uid="{00000000-0005-0000-0000-0000980A0000}"/>
    <cellStyle name="20% - Dekorfärg1 3 2 4 2 2_Tabell 6a K" xfId="24921" xr:uid="{00000000-0005-0000-0000-0000990A0000}"/>
    <cellStyle name="20% - Dekorfärg1 3 2 4 2 3" xfId="5661" xr:uid="{00000000-0005-0000-0000-00009A0A0000}"/>
    <cellStyle name="20% - Dekorfärg1 3 2 4 2 3 2" xfId="14546" xr:uid="{00000000-0005-0000-0000-00009B0A0000}"/>
    <cellStyle name="20% - Dekorfärg1 3 2 4 2 3 2 2" xfId="36592" xr:uid="{00000000-0005-0000-0000-00009C0A0000}"/>
    <cellStyle name="20% - Dekorfärg1 3 2 4 2 3 3" xfId="32043" xr:uid="{00000000-0005-0000-0000-00009D0A0000}"/>
    <cellStyle name="20% - Dekorfärg1 3 2 4 2 3 4" xfId="36593" xr:uid="{00000000-0005-0000-0000-00009E0A0000}"/>
    <cellStyle name="20% - Dekorfärg1 3 2 4 2 3_Tabell 6a K" xfId="25931" xr:uid="{00000000-0005-0000-0000-00009F0A0000}"/>
    <cellStyle name="20% - Dekorfärg1 3 2 4 2 4" xfId="10161" xr:uid="{00000000-0005-0000-0000-0000A00A0000}"/>
    <cellStyle name="20% - Dekorfärg1 3 2 4 2 4 2" xfId="36594" xr:uid="{00000000-0005-0000-0000-0000A10A0000}"/>
    <cellStyle name="20% - Dekorfärg1 3 2 4 2 4 2 2" xfId="36595" xr:uid="{00000000-0005-0000-0000-0000A20A0000}"/>
    <cellStyle name="20% - Dekorfärg1 3 2 4 2 4 3" xfId="36596" xr:uid="{00000000-0005-0000-0000-0000A30A0000}"/>
    <cellStyle name="20% - Dekorfärg1 3 2 4 2 5" xfId="27658" xr:uid="{00000000-0005-0000-0000-0000A40A0000}"/>
    <cellStyle name="20% - Dekorfärg1 3 2 4 2 5 2" xfId="36597" xr:uid="{00000000-0005-0000-0000-0000A50A0000}"/>
    <cellStyle name="20% - Dekorfärg1 3 2 4 2 6" xfId="36598" xr:uid="{00000000-0005-0000-0000-0000A60A0000}"/>
    <cellStyle name="20% - Dekorfärg1 3 2 4 2 7" xfId="36599" xr:uid="{00000000-0005-0000-0000-0000A70A0000}"/>
    <cellStyle name="20% - Dekorfärg1 3 2 4 2_Tabell 6a K" xfId="24307" xr:uid="{00000000-0005-0000-0000-0000A80A0000}"/>
    <cellStyle name="20% - Dekorfärg1 3 2 4 3" xfId="3310" xr:uid="{00000000-0005-0000-0000-0000A90A0000}"/>
    <cellStyle name="20% - Dekorfärg1 3 2 4 3 2" xfId="7696" xr:uid="{00000000-0005-0000-0000-0000AA0A0000}"/>
    <cellStyle name="20% - Dekorfärg1 3 2 4 3 2 2" xfId="16581" xr:uid="{00000000-0005-0000-0000-0000AB0A0000}"/>
    <cellStyle name="20% - Dekorfärg1 3 2 4 3 2 2 2" xfId="36600" xr:uid="{00000000-0005-0000-0000-0000AC0A0000}"/>
    <cellStyle name="20% - Dekorfärg1 3 2 4 3 2 3" xfId="34078" xr:uid="{00000000-0005-0000-0000-0000AD0A0000}"/>
    <cellStyle name="20% - Dekorfärg1 3 2 4 3 2 4" xfId="36601" xr:uid="{00000000-0005-0000-0000-0000AE0A0000}"/>
    <cellStyle name="20% - Dekorfärg1 3 2 4 3 2_Tabell 6a K" xfId="22495" xr:uid="{00000000-0005-0000-0000-0000AF0A0000}"/>
    <cellStyle name="20% - Dekorfärg1 3 2 4 3 3" xfId="12195" xr:uid="{00000000-0005-0000-0000-0000B00A0000}"/>
    <cellStyle name="20% - Dekorfärg1 3 2 4 3 3 2" xfId="36602" xr:uid="{00000000-0005-0000-0000-0000B10A0000}"/>
    <cellStyle name="20% - Dekorfärg1 3 2 4 3 3 2 2" xfId="36603" xr:uid="{00000000-0005-0000-0000-0000B20A0000}"/>
    <cellStyle name="20% - Dekorfärg1 3 2 4 3 3 3" xfId="36604" xr:uid="{00000000-0005-0000-0000-0000B30A0000}"/>
    <cellStyle name="20% - Dekorfärg1 3 2 4 3 4" xfId="29692" xr:uid="{00000000-0005-0000-0000-0000B40A0000}"/>
    <cellStyle name="20% - Dekorfärg1 3 2 4 3 4 2" xfId="36605" xr:uid="{00000000-0005-0000-0000-0000B50A0000}"/>
    <cellStyle name="20% - Dekorfärg1 3 2 4 3 5" xfId="36606" xr:uid="{00000000-0005-0000-0000-0000B60A0000}"/>
    <cellStyle name="20% - Dekorfärg1 3 2 4 3 6" xfId="36607" xr:uid="{00000000-0005-0000-0000-0000B70A0000}"/>
    <cellStyle name="20% - Dekorfärg1 3 2 4 3_Tabell 6a K" xfId="26199" xr:uid="{00000000-0005-0000-0000-0000B80A0000}"/>
    <cellStyle name="20% - Dekorfärg1 3 2 4 4" xfId="5503" xr:uid="{00000000-0005-0000-0000-0000B90A0000}"/>
    <cellStyle name="20% - Dekorfärg1 3 2 4 4 2" xfId="14388" xr:uid="{00000000-0005-0000-0000-0000BA0A0000}"/>
    <cellStyle name="20% - Dekorfärg1 3 2 4 4 2 2" xfId="36608" xr:uid="{00000000-0005-0000-0000-0000BB0A0000}"/>
    <cellStyle name="20% - Dekorfärg1 3 2 4 4 3" xfId="31885" xr:uid="{00000000-0005-0000-0000-0000BC0A0000}"/>
    <cellStyle name="20% - Dekorfärg1 3 2 4 4 4" xfId="36609" xr:uid="{00000000-0005-0000-0000-0000BD0A0000}"/>
    <cellStyle name="20% - Dekorfärg1 3 2 4 4_Tabell 6a K" xfId="18086" xr:uid="{00000000-0005-0000-0000-0000BE0A0000}"/>
    <cellStyle name="20% - Dekorfärg1 3 2 4 5" xfId="10003" xr:uid="{00000000-0005-0000-0000-0000BF0A0000}"/>
    <cellStyle name="20% - Dekorfärg1 3 2 4 5 2" xfId="36610" xr:uid="{00000000-0005-0000-0000-0000C00A0000}"/>
    <cellStyle name="20% - Dekorfärg1 3 2 4 5 2 2" xfId="36611" xr:uid="{00000000-0005-0000-0000-0000C10A0000}"/>
    <cellStyle name="20% - Dekorfärg1 3 2 4 5 3" xfId="36612" xr:uid="{00000000-0005-0000-0000-0000C20A0000}"/>
    <cellStyle name="20% - Dekorfärg1 3 2 4 6" xfId="27500" xr:uid="{00000000-0005-0000-0000-0000C30A0000}"/>
    <cellStyle name="20% - Dekorfärg1 3 2 4 6 2" xfId="36613" xr:uid="{00000000-0005-0000-0000-0000C40A0000}"/>
    <cellStyle name="20% - Dekorfärg1 3 2 4 7" xfId="36614" xr:uid="{00000000-0005-0000-0000-0000C50A0000}"/>
    <cellStyle name="20% - Dekorfärg1 3 2 4 8" xfId="36615" xr:uid="{00000000-0005-0000-0000-0000C60A0000}"/>
    <cellStyle name="20% - Dekorfärg1 3 2 4_Tabell 6a K" xfId="21195" xr:uid="{00000000-0005-0000-0000-0000C70A0000}"/>
    <cellStyle name="20% - Dekorfärg1 3 2 5" xfId="1272" xr:uid="{00000000-0005-0000-0000-0000C80A0000}"/>
    <cellStyle name="20% - Dekorfärg1 3 2 5 2" xfId="3464" xr:uid="{00000000-0005-0000-0000-0000C90A0000}"/>
    <cellStyle name="20% - Dekorfärg1 3 2 5 2 2" xfId="7850" xr:uid="{00000000-0005-0000-0000-0000CA0A0000}"/>
    <cellStyle name="20% - Dekorfärg1 3 2 5 2 2 2" xfId="16735" xr:uid="{00000000-0005-0000-0000-0000CB0A0000}"/>
    <cellStyle name="20% - Dekorfärg1 3 2 5 2 2 2 2" xfId="36616" xr:uid="{00000000-0005-0000-0000-0000CC0A0000}"/>
    <cellStyle name="20% - Dekorfärg1 3 2 5 2 2 3" xfId="34232" xr:uid="{00000000-0005-0000-0000-0000CD0A0000}"/>
    <cellStyle name="20% - Dekorfärg1 3 2 5 2 2_Tabell 6a K" xfId="22750" xr:uid="{00000000-0005-0000-0000-0000CE0A0000}"/>
    <cellStyle name="20% - Dekorfärg1 3 2 5 2 3" xfId="12349" xr:uid="{00000000-0005-0000-0000-0000CF0A0000}"/>
    <cellStyle name="20% - Dekorfärg1 3 2 5 2 3 2" xfId="36617" xr:uid="{00000000-0005-0000-0000-0000D00A0000}"/>
    <cellStyle name="20% - Dekorfärg1 3 2 5 2 4" xfId="29846" xr:uid="{00000000-0005-0000-0000-0000D10A0000}"/>
    <cellStyle name="20% - Dekorfärg1 3 2 5 2 5" xfId="36618" xr:uid="{00000000-0005-0000-0000-0000D20A0000}"/>
    <cellStyle name="20% - Dekorfärg1 3 2 5 2_Tabell 6a K" xfId="19609" xr:uid="{00000000-0005-0000-0000-0000D30A0000}"/>
    <cellStyle name="20% - Dekorfärg1 3 2 5 3" xfId="5657" xr:uid="{00000000-0005-0000-0000-0000D40A0000}"/>
    <cellStyle name="20% - Dekorfärg1 3 2 5 3 2" xfId="14542" xr:uid="{00000000-0005-0000-0000-0000D50A0000}"/>
    <cellStyle name="20% - Dekorfärg1 3 2 5 3 2 2" xfId="36619" xr:uid="{00000000-0005-0000-0000-0000D60A0000}"/>
    <cellStyle name="20% - Dekorfärg1 3 2 5 3 3" xfId="32039" xr:uid="{00000000-0005-0000-0000-0000D70A0000}"/>
    <cellStyle name="20% - Dekorfärg1 3 2 5 3 4" xfId="36620" xr:uid="{00000000-0005-0000-0000-0000D80A0000}"/>
    <cellStyle name="20% - Dekorfärg1 3 2 5 3_Tabell 6a K" xfId="20800" xr:uid="{00000000-0005-0000-0000-0000D90A0000}"/>
    <cellStyle name="20% - Dekorfärg1 3 2 5 4" xfId="10157" xr:uid="{00000000-0005-0000-0000-0000DA0A0000}"/>
    <cellStyle name="20% - Dekorfärg1 3 2 5 4 2" xfId="36621" xr:uid="{00000000-0005-0000-0000-0000DB0A0000}"/>
    <cellStyle name="20% - Dekorfärg1 3 2 5 4 2 2" xfId="36622" xr:uid="{00000000-0005-0000-0000-0000DC0A0000}"/>
    <cellStyle name="20% - Dekorfärg1 3 2 5 4 3" xfId="36623" xr:uid="{00000000-0005-0000-0000-0000DD0A0000}"/>
    <cellStyle name="20% - Dekorfärg1 3 2 5 5" xfId="27654" xr:uid="{00000000-0005-0000-0000-0000DE0A0000}"/>
    <cellStyle name="20% - Dekorfärg1 3 2 5 5 2" xfId="36624" xr:uid="{00000000-0005-0000-0000-0000DF0A0000}"/>
    <cellStyle name="20% - Dekorfärg1 3 2 5 6" xfId="36625" xr:uid="{00000000-0005-0000-0000-0000E00A0000}"/>
    <cellStyle name="20% - Dekorfärg1 3 2 5 7" xfId="36626" xr:uid="{00000000-0005-0000-0000-0000E10A0000}"/>
    <cellStyle name="20% - Dekorfärg1 3 2 5_Tabell 6a K" xfId="25588" xr:uid="{00000000-0005-0000-0000-0000E20A0000}"/>
    <cellStyle name="20% - Dekorfärg1 3 2 6" xfId="2462" xr:uid="{00000000-0005-0000-0000-0000E30A0000}"/>
    <cellStyle name="20% - Dekorfärg1 3 2 6 2" xfId="6848" xr:uid="{00000000-0005-0000-0000-0000E40A0000}"/>
    <cellStyle name="20% - Dekorfärg1 3 2 6 2 2" xfId="15733" xr:uid="{00000000-0005-0000-0000-0000E50A0000}"/>
    <cellStyle name="20% - Dekorfärg1 3 2 6 2 2 2" xfId="36627" xr:uid="{00000000-0005-0000-0000-0000E60A0000}"/>
    <cellStyle name="20% - Dekorfärg1 3 2 6 2 3" xfId="33230" xr:uid="{00000000-0005-0000-0000-0000E70A0000}"/>
    <cellStyle name="20% - Dekorfärg1 3 2 6 2 4" xfId="36628" xr:uid="{00000000-0005-0000-0000-0000E80A0000}"/>
    <cellStyle name="20% - Dekorfärg1 3 2 6 2_Tabell 6a K" xfId="24029" xr:uid="{00000000-0005-0000-0000-0000E90A0000}"/>
    <cellStyle name="20% - Dekorfärg1 3 2 6 3" xfId="11347" xr:uid="{00000000-0005-0000-0000-0000EA0A0000}"/>
    <cellStyle name="20% - Dekorfärg1 3 2 6 3 2" xfId="36629" xr:uid="{00000000-0005-0000-0000-0000EB0A0000}"/>
    <cellStyle name="20% - Dekorfärg1 3 2 6 3 2 2" xfId="36630" xr:uid="{00000000-0005-0000-0000-0000EC0A0000}"/>
    <cellStyle name="20% - Dekorfärg1 3 2 6 3 3" xfId="36631" xr:uid="{00000000-0005-0000-0000-0000ED0A0000}"/>
    <cellStyle name="20% - Dekorfärg1 3 2 6 4" xfId="28844" xr:uid="{00000000-0005-0000-0000-0000EE0A0000}"/>
    <cellStyle name="20% - Dekorfärg1 3 2 6 4 2" xfId="36632" xr:uid="{00000000-0005-0000-0000-0000EF0A0000}"/>
    <cellStyle name="20% - Dekorfärg1 3 2 6 5" xfId="36633" xr:uid="{00000000-0005-0000-0000-0000F00A0000}"/>
    <cellStyle name="20% - Dekorfärg1 3 2 6 6" xfId="36634" xr:uid="{00000000-0005-0000-0000-0000F10A0000}"/>
    <cellStyle name="20% - Dekorfärg1 3 2 6_Tabell 6a K" xfId="23761" xr:uid="{00000000-0005-0000-0000-0000F20A0000}"/>
    <cellStyle name="20% - Dekorfärg1 3 2 7" xfId="4655" xr:uid="{00000000-0005-0000-0000-0000F30A0000}"/>
    <cellStyle name="20% - Dekorfärg1 3 2 7 2" xfId="13540" xr:uid="{00000000-0005-0000-0000-0000F40A0000}"/>
    <cellStyle name="20% - Dekorfärg1 3 2 7 2 2" xfId="36635" xr:uid="{00000000-0005-0000-0000-0000F50A0000}"/>
    <cellStyle name="20% - Dekorfärg1 3 2 7 3" xfId="31037" xr:uid="{00000000-0005-0000-0000-0000F60A0000}"/>
    <cellStyle name="20% - Dekorfärg1 3 2 7 4" xfId="36636" xr:uid="{00000000-0005-0000-0000-0000F70A0000}"/>
    <cellStyle name="20% - Dekorfärg1 3 2 7_Tabell 6a K" xfId="22967" xr:uid="{00000000-0005-0000-0000-0000F80A0000}"/>
    <cellStyle name="20% - Dekorfärg1 3 2 8" xfId="9155" xr:uid="{00000000-0005-0000-0000-0000F90A0000}"/>
    <cellStyle name="20% - Dekorfärg1 3 2 8 2" xfId="36637" xr:uid="{00000000-0005-0000-0000-0000FA0A0000}"/>
    <cellStyle name="20% - Dekorfärg1 3 2 8 2 2" xfId="36638" xr:uid="{00000000-0005-0000-0000-0000FB0A0000}"/>
    <cellStyle name="20% - Dekorfärg1 3 2 8 3" xfId="36639" xr:uid="{00000000-0005-0000-0000-0000FC0A0000}"/>
    <cellStyle name="20% - Dekorfärg1 3 2 9" xfId="26652" xr:uid="{00000000-0005-0000-0000-0000FD0A0000}"/>
    <cellStyle name="20% - Dekorfärg1 3 2 9 2" xfId="36640" xr:uid="{00000000-0005-0000-0000-0000FE0A0000}"/>
    <cellStyle name="20% - Dekorfärg1 3 2_Tabell 6a K" xfId="22314" xr:uid="{00000000-0005-0000-0000-0000FF0A0000}"/>
    <cellStyle name="20% - Dekorfärg1 3 3" xfId="326" xr:uid="{00000000-0005-0000-0000-0000000B0000}"/>
    <cellStyle name="20% - Dekorfärg1 3 3 10" xfId="36641" xr:uid="{00000000-0005-0000-0000-0000010B0000}"/>
    <cellStyle name="20% - Dekorfärg1 3 3 11" xfId="36642" xr:uid="{00000000-0005-0000-0000-0000020B0000}"/>
    <cellStyle name="20% - Dekorfärg1 3 3 12" xfId="36643" xr:uid="{00000000-0005-0000-0000-0000030B0000}"/>
    <cellStyle name="20% - Dekorfärg1 3 3 2" xfId="538" xr:uid="{00000000-0005-0000-0000-0000040B0000}"/>
    <cellStyle name="20% - Dekorfärg1 3 3 2 2" xfId="962" xr:uid="{00000000-0005-0000-0000-0000050B0000}"/>
    <cellStyle name="20% - Dekorfärg1 3 3 2 2 2" xfId="1279" xr:uid="{00000000-0005-0000-0000-0000060B0000}"/>
    <cellStyle name="20% - Dekorfärg1 3 3 2 2 2 2" xfId="3471" xr:uid="{00000000-0005-0000-0000-0000070B0000}"/>
    <cellStyle name="20% - Dekorfärg1 3 3 2 2 2 2 2" xfId="7857" xr:uid="{00000000-0005-0000-0000-0000080B0000}"/>
    <cellStyle name="20% - Dekorfärg1 3 3 2 2 2 2 2 2" xfId="16742" xr:uid="{00000000-0005-0000-0000-0000090B0000}"/>
    <cellStyle name="20% - Dekorfärg1 3 3 2 2 2 2 2 2 2" xfId="36644" xr:uid="{00000000-0005-0000-0000-00000A0B0000}"/>
    <cellStyle name="20% - Dekorfärg1 3 3 2 2 2 2 2 3" xfId="34239" xr:uid="{00000000-0005-0000-0000-00000B0B0000}"/>
    <cellStyle name="20% - Dekorfärg1 3 3 2 2 2 2 2_Tabell 6a K" xfId="24601" xr:uid="{00000000-0005-0000-0000-00000C0B0000}"/>
    <cellStyle name="20% - Dekorfärg1 3 3 2 2 2 2 3" xfId="12356" xr:uid="{00000000-0005-0000-0000-00000D0B0000}"/>
    <cellStyle name="20% - Dekorfärg1 3 3 2 2 2 2 3 2" xfId="36645" xr:uid="{00000000-0005-0000-0000-00000E0B0000}"/>
    <cellStyle name="20% - Dekorfärg1 3 3 2 2 2 2 4" xfId="29853" xr:uid="{00000000-0005-0000-0000-00000F0B0000}"/>
    <cellStyle name="20% - Dekorfärg1 3 3 2 2 2 2 5" xfId="36646" xr:uid="{00000000-0005-0000-0000-0000100B0000}"/>
    <cellStyle name="20% - Dekorfärg1 3 3 2 2 2 2_Tabell 6a K" xfId="22971" xr:uid="{00000000-0005-0000-0000-0000110B0000}"/>
    <cellStyle name="20% - Dekorfärg1 3 3 2 2 2 3" xfId="5664" xr:uid="{00000000-0005-0000-0000-0000120B0000}"/>
    <cellStyle name="20% - Dekorfärg1 3 3 2 2 2 3 2" xfId="14549" xr:uid="{00000000-0005-0000-0000-0000130B0000}"/>
    <cellStyle name="20% - Dekorfärg1 3 3 2 2 2 3 2 2" xfId="36647" xr:uid="{00000000-0005-0000-0000-0000140B0000}"/>
    <cellStyle name="20% - Dekorfärg1 3 3 2 2 2 3 3" xfId="32046" xr:uid="{00000000-0005-0000-0000-0000150B0000}"/>
    <cellStyle name="20% - Dekorfärg1 3 3 2 2 2 3 4" xfId="36648" xr:uid="{00000000-0005-0000-0000-0000160B0000}"/>
    <cellStyle name="20% - Dekorfärg1 3 3 2 2 2 3_Tabell 6a K" xfId="25240" xr:uid="{00000000-0005-0000-0000-0000170B0000}"/>
    <cellStyle name="20% - Dekorfärg1 3 3 2 2 2 4" xfId="10164" xr:uid="{00000000-0005-0000-0000-0000180B0000}"/>
    <cellStyle name="20% - Dekorfärg1 3 3 2 2 2 4 2" xfId="36649" xr:uid="{00000000-0005-0000-0000-0000190B0000}"/>
    <cellStyle name="20% - Dekorfärg1 3 3 2 2 2 4 2 2" xfId="36650" xr:uid="{00000000-0005-0000-0000-00001A0B0000}"/>
    <cellStyle name="20% - Dekorfärg1 3 3 2 2 2 4 3" xfId="36651" xr:uid="{00000000-0005-0000-0000-00001B0B0000}"/>
    <cellStyle name="20% - Dekorfärg1 3 3 2 2 2 5" xfId="27661" xr:uid="{00000000-0005-0000-0000-00001C0B0000}"/>
    <cellStyle name="20% - Dekorfärg1 3 3 2 2 2 5 2" xfId="36652" xr:uid="{00000000-0005-0000-0000-00001D0B0000}"/>
    <cellStyle name="20% - Dekorfärg1 3 3 2 2 2 6" xfId="36653" xr:uid="{00000000-0005-0000-0000-00001E0B0000}"/>
    <cellStyle name="20% - Dekorfärg1 3 3 2 2 2 7" xfId="36654" xr:uid="{00000000-0005-0000-0000-00001F0B0000}"/>
    <cellStyle name="20% - Dekorfärg1 3 3 2 2 2_Tabell 6a K" xfId="19157" xr:uid="{00000000-0005-0000-0000-0000200B0000}"/>
    <cellStyle name="20% - Dekorfärg1 3 3 2 2 3" xfId="3154" xr:uid="{00000000-0005-0000-0000-0000210B0000}"/>
    <cellStyle name="20% - Dekorfärg1 3 3 2 2 3 2" xfId="7540" xr:uid="{00000000-0005-0000-0000-0000220B0000}"/>
    <cellStyle name="20% - Dekorfärg1 3 3 2 2 3 2 2" xfId="16425" xr:uid="{00000000-0005-0000-0000-0000230B0000}"/>
    <cellStyle name="20% - Dekorfärg1 3 3 2 2 3 2 2 2" xfId="36655" xr:uid="{00000000-0005-0000-0000-0000240B0000}"/>
    <cellStyle name="20% - Dekorfärg1 3 3 2 2 3 2 3" xfId="33922" xr:uid="{00000000-0005-0000-0000-0000250B0000}"/>
    <cellStyle name="20% - Dekorfärg1 3 3 2 2 3 2 4" xfId="36656" xr:uid="{00000000-0005-0000-0000-0000260B0000}"/>
    <cellStyle name="20% - Dekorfärg1 3 3 2 2 3 2_Tabell 6a K" xfId="20019" xr:uid="{00000000-0005-0000-0000-0000270B0000}"/>
    <cellStyle name="20% - Dekorfärg1 3 3 2 2 3 3" xfId="12039" xr:uid="{00000000-0005-0000-0000-0000280B0000}"/>
    <cellStyle name="20% - Dekorfärg1 3 3 2 2 3 3 2" xfId="36657" xr:uid="{00000000-0005-0000-0000-0000290B0000}"/>
    <cellStyle name="20% - Dekorfärg1 3 3 2 2 3 3 2 2" xfId="36658" xr:uid="{00000000-0005-0000-0000-00002A0B0000}"/>
    <cellStyle name="20% - Dekorfärg1 3 3 2 2 3 3 3" xfId="36659" xr:uid="{00000000-0005-0000-0000-00002B0B0000}"/>
    <cellStyle name="20% - Dekorfärg1 3 3 2 2 3 4" xfId="29536" xr:uid="{00000000-0005-0000-0000-00002C0B0000}"/>
    <cellStyle name="20% - Dekorfärg1 3 3 2 2 3 4 2" xfId="36660" xr:uid="{00000000-0005-0000-0000-00002D0B0000}"/>
    <cellStyle name="20% - Dekorfärg1 3 3 2 2 3 5" xfId="36661" xr:uid="{00000000-0005-0000-0000-00002E0B0000}"/>
    <cellStyle name="20% - Dekorfärg1 3 3 2 2 3 6" xfId="36662" xr:uid="{00000000-0005-0000-0000-00002F0B0000}"/>
    <cellStyle name="20% - Dekorfärg1 3 3 2 2 3_Tabell 6a K" xfId="24689" xr:uid="{00000000-0005-0000-0000-0000300B0000}"/>
    <cellStyle name="20% - Dekorfärg1 3 3 2 2 4" xfId="5347" xr:uid="{00000000-0005-0000-0000-0000310B0000}"/>
    <cellStyle name="20% - Dekorfärg1 3 3 2 2 4 2" xfId="14232" xr:uid="{00000000-0005-0000-0000-0000320B0000}"/>
    <cellStyle name="20% - Dekorfärg1 3 3 2 2 4 2 2" xfId="36663" xr:uid="{00000000-0005-0000-0000-0000330B0000}"/>
    <cellStyle name="20% - Dekorfärg1 3 3 2 2 4 3" xfId="31729" xr:uid="{00000000-0005-0000-0000-0000340B0000}"/>
    <cellStyle name="20% - Dekorfärg1 3 3 2 2 4 4" xfId="36664" xr:uid="{00000000-0005-0000-0000-0000350B0000}"/>
    <cellStyle name="20% - Dekorfärg1 3 3 2 2 4_Tabell 6a K" xfId="21755" xr:uid="{00000000-0005-0000-0000-0000360B0000}"/>
    <cellStyle name="20% - Dekorfärg1 3 3 2 2 5" xfId="9847" xr:uid="{00000000-0005-0000-0000-0000370B0000}"/>
    <cellStyle name="20% - Dekorfärg1 3 3 2 2 5 2" xfId="36665" xr:uid="{00000000-0005-0000-0000-0000380B0000}"/>
    <cellStyle name="20% - Dekorfärg1 3 3 2 2 5 2 2" xfId="36666" xr:uid="{00000000-0005-0000-0000-0000390B0000}"/>
    <cellStyle name="20% - Dekorfärg1 3 3 2 2 5 3" xfId="36667" xr:uid="{00000000-0005-0000-0000-00003A0B0000}"/>
    <cellStyle name="20% - Dekorfärg1 3 3 2 2 6" xfId="27344" xr:uid="{00000000-0005-0000-0000-00003B0B0000}"/>
    <cellStyle name="20% - Dekorfärg1 3 3 2 2 6 2" xfId="36668" xr:uid="{00000000-0005-0000-0000-00003C0B0000}"/>
    <cellStyle name="20% - Dekorfärg1 3 3 2 2 7" xfId="36669" xr:uid="{00000000-0005-0000-0000-00003D0B0000}"/>
    <cellStyle name="20% - Dekorfärg1 3 3 2 2 8" xfId="36670" xr:uid="{00000000-0005-0000-0000-00003E0B0000}"/>
    <cellStyle name="20% - Dekorfärg1 3 3 2 2_Tabell 6a K" xfId="23978" xr:uid="{00000000-0005-0000-0000-00003F0B0000}"/>
    <cellStyle name="20% - Dekorfärg1 3 3 2 3" xfId="1278" xr:uid="{00000000-0005-0000-0000-0000400B0000}"/>
    <cellStyle name="20% - Dekorfärg1 3 3 2 3 2" xfId="3470" xr:uid="{00000000-0005-0000-0000-0000410B0000}"/>
    <cellStyle name="20% - Dekorfärg1 3 3 2 3 2 2" xfId="7856" xr:uid="{00000000-0005-0000-0000-0000420B0000}"/>
    <cellStyle name="20% - Dekorfärg1 3 3 2 3 2 2 2" xfId="16741" xr:uid="{00000000-0005-0000-0000-0000430B0000}"/>
    <cellStyle name="20% - Dekorfärg1 3 3 2 3 2 2 2 2" xfId="36671" xr:uid="{00000000-0005-0000-0000-0000440B0000}"/>
    <cellStyle name="20% - Dekorfärg1 3 3 2 3 2 2 3" xfId="34238" xr:uid="{00000000-0005-0000-0000-0000450B0000}"/>
    <cellStyle name="20% - Dekorfärg1 3 3 2 3 2 2_Tabell 6a K" xfId="20259" xr:uid="{00000000-0005-0000-0000-0000460B0000}"/>
    <cellStyle name="20% - Dekorfärg1 3 3 2 3 2 3" xfId="12355" xr:uid="{00000000-0005-0000-0000-0000470B0000}"/>
    <cellStyle name="20% - Dekorfärg1 3 3 2 3 2 3 2" xfId="36672" xr:uid="{00000000-0005-0000-0000-0000480B0000}"/>
    <cellStyle name="20% - Dekorfärg1 3 3 2 3 2 4" xfId="29852" xr:uid="{00000000-0005-0000-0000-0000490B0000}"/>
    <cellStyle name="20% - Dekorfärg1 3 3 2 3 2 5" xfId="36673" xr:uid="{00000000-0005-0000-0000-00004A0B0000}"/>
    <cellStyle name="20% - Dekorfärg1 3 3 2 3 2_Tabell 6a K" xfId="25141" xr:uid="{00000000-0005-0000-0000-00004B0B0000}"/>
    <cellStyle name="20% - Dekorfärg1 3 3 2 3 3" xfId="5663" xr:uid="{00000000-0005-0000-0000-00004C0B0000}"/>
    <cellStyle name="20% - Dekorfärg1 3 3 2 3 3 2" xfId="14548" xr:uid="{00000000-0005-0000-0000-00004D0B0000}"/>
    <cellStyle name="20% - Dekorfärg1 3 3 2 3 3 2 2" xfId="36674" xr:uid="{00000000-0005-0000-0000-00004E0B0000}"/>
    <cellStyle name="20% - Dekorfärg1 3 3 2 3 3 3" xfId="32045" xr:uid="{00000000-0005-0000-0000-00004F0B0000}"/>
    <cellStyle name="20% - Dekorfärg1 3 3 2 3 3 4" xfId="36675" xr:uid="{00000000-0005-0000-0000-0000500B0000}"/>
    <cellStyle name="20% - Dekorfärg1 3 3 2 3 3_Tabell 6a K" xfId="20900" xr:uid="{00000000-0005-0000-0000-0000510B0000}"/>
    <cellStyle name="20% - Dekorfärg1 3 3 2 3 4" xfId="10163" xr:uid="{00000000-0005-0000-0000-0000520B0000}"/>
    <cellStyle name="20% - Dekorfärg1 3 3 2 3 4 2" xfId="36676" xr:uid="{00000000-0005-0000-0000-0000530B0000}"/>
    <cellStyle name="20% - Dekorfärg1 3 3 2 3 4 2 2" xfId="36677" xr:uid="{00000000-0005-0000-0000-0000540B0000}"/>
    <cellStyle name="20% - Dekorfärg1 3 3 2 3 4 3" xfId="36678" xr:uid="{00000000-0005-0000-0000-0000550B0000}"/>
    <cellStyle name="20% - Dekorfärg1 3 3 2 3 5" xfId="27660" xr:uid="{00000000-0005-0000-0000-0000560B0000}"/>
    <cellStyle name="20% - Dekorfärg1 3 3 2 3 5 2" xfId="36679" xr:uid="{00000000-0005-0000-0000-0000570B0000}"/>
    <cellStyle name="20% - Dekorfärg1 3 3 2 3 6" xfId="36680" xr:uid="{00000000-0005-0000-0000-0000580B0000}"/>
    <cellStyle name="20% - Dekorfärg1 3 3 2 3 7" xfId="36681" xr:uid="{00000000-0005-0000-0000-0000590B0000}"/>
    <cellStyle name="20% - Dekorfärg1 3 3 2 3_Tabell 6a K" xfId="18830" xr:uid="{00000000-0005-0000-0000-00005A0B0000}"/>
    <cellStyle name="20% - Dekorfärg1 3 3 2 4" xfId="2730" xr:uid="{00000000-0005-0000-0000-00005B0B0000}"/>
    <cellStyle name="20% - Dekorfärg1 3 3 2 4 2" xfId="7116" xr:uid="{00000000-0005-0000-0000-00005C0B0000}"/>
    <cellStyle name="20% - Dekorfärg1 3 3 2 4 2 2" xfId="16001" xr:uid="{00000000-0005-0000-0000-00005D0B0000}"/>
    <cellStyle name="20% - Dekorfärg1 3 3 2 4 2 2 2" xfId="36682" xr:uid="{00000000-0005-0000-0000-00005E0B0000}"/>
    <cellStyle name="20% - Dekorfärg1 3 3 2 4 2 3" xfId="33498" xr:uid="{00000000-0005-0000-0000-00005F0B0000}"/>
    <cellStyle name="20% - Dekorfärg1 3 3 2 4 2 4" xfId="36683" xr:uid="{00000000-0005-0000-0000-0000600B0000}"/>
    <cellStyle name="20% - Dekorfärg1 3 3 2 4 2_Tabell 6a K" xfId="24238" xr:uid="{00000000-0005-0000-0000-0000610B0000}"/>
    <cellStyle name="20% - Dekorfärg1 3 3 2 4 3" xfId="11615" xr:uid="{00000000-0005-0000-0000-0000620B0000}"/>
    <cellStyle name="20% - Dekorfärg1 3 3 2 4 3 2" xfId="36684" xr:uid="{00000000-0005-0000-0000-0000630B0000}"/>
    <cellStyle name="20% - Dekorfärg1 3 3 2 4 3 2 2" xfId="36685" xr:uid="{00000000-0005-0000-0000-0000640B0000}"/>
    <cellStyle name="20% - Dekorfärg1 3 3 2 4 3 3" xfId="36686" xr:uid="{00000000-0005-0000-0000-0000650B0000}"/>
    <cellStyle name="20% - Dekorfärg1 3 3 2 4 4" xfId="29112" xr:uid="{00000000-0005-0000-0000-0000660B0000}"/>
    <cellStyle name="20% - Dekorfärg1 3 3 2 4 4 2" xfId="36687" xr:uid="{00000000-0005-0000-0000-0000670B0000}"/>
    <cellStyle name="20% - Dekorfärg1 3 3 2 4 5" xfId="36688" xr:uid="{00000000-0005-0000-0000-0000680B0000}"/>
    <cellStyle name="20% - Dekorfärg1 3 3 2 4 6" xfId="36689" xr:uid="{00000000-0005-0000-0000-0000690B0000}"/>
    <cellStyle name="20% - Dekorfärg1 3 3 2 4_Tabell 6a K" xfId="20983" xr:uid="{00000000-0005-0000-0000-00006A0B0000}"/>
    <cellStyle name="20% - Dekorfärg1 3 3 2 5" xfId="4923" xr:uid="{00000000-0005-0000-0000-00006B0B0000}"/>
    <cellStyle name="20% - Dekorfärg1 3 3 2 5 2" xfId="13808" xr:uid="{00000000-0005-0000-0000-00006C0B0000}"/>
    <cellStyle name="20% - Dekorfärg1 3 3 2 5 2 2" xfId="36690" xr:uid="{00000000-0005-0000-0000-00006D0B0000}"/>
    <cellStyle name="20% - Dekorfärg1 3 3 2 5 3" xfId="31305" xr:uid="{00000000-0005-0000-0000-00006E0B0000}"/>
    <cellStyle name="20% - Dekorfärg1 3 3 2 5 4" xfId="36691" xr:uid="{00000000-0005-0000-0000-00006F0B0000}"/>
    <cellStyle name="20% - Dekorfärg1 3 3 2 5_Tabell 6a K" xfId="20854" xr:uid="{00000000-0005-0000-0000-0000700B0000}"/>
    <cellStyle name="20% - Dekorfärg1 3 3 2 6" xfId="9423" xr:uid="{00000000-0005-0000-0000-0000710B0000}"/>
    <cellStyle name="20% - Dekorfärg1 3 3 2 6 2" xfId="36692" xr:uid="{00000000-0005-0000-0000-0000720B0000}"/>
    <cellStyle name="20% - Dekorfärg1 3 3 2 6 2 2" xfId="36693" xr:uid="{00000000-0005-0000-0000-0000730B0000}"/>
    <cellStyle name="20% - Dekorfärg1 3 3 2 6 3" xfId="36694" xr:uid="{00000000-0005-0000-0000-0000740B0000}"/>
    <cellStyle name="20% - Dekorfärg1 3 3 2 7" xfId="26920" xr:uid="{00000000-0005-0000-0000-0000750B0000}"/>
    <cellStyle name="20% - Dekorfärg1 3 3 2 7 2" xfId="36695" xr:uid="{00000000-0005-0000-0000-0000760B0000}"/>
    <cellStyle name="20% - Dekorfärg1 3 3 2 8" xfId="36696" xr:uid="{00000000-0005-0000-0000-0000770B0000}"/>
    <cellStyle name="20% - Dekorfärg1 3 3 2 9" xfId="36697" xr:uid="{00000000-0005-0000-0000-0000780B0000}"/>
    <cellStyle name="20% - Dekorfärg1 3 3 2_Tabell 6a K" xfId="21274" xr:uid="{00000000-0005-0000-0000-0000790B0000}"/>
    <cellStyle name="20% - Dekorfärg1 3 3 3" xfId="750" xr:uid="{00000000-0005-0000-0000-00007A0B0000}"/>
    <cellStyle name="20% - Dekorfärg1 3 3 3 2" xfId="1280" xr:uid="{00000000-0005-0000-0000-00007B0B0000}"/>
    <cellStyle name="20% - Dekorfärg1 3 3 3 2 2" xfId="3472" xr:uid="{00000000-0005-0000-0000-00007C0B0000}"/>
    <cellStyle name="20% - Dekorfärg1 3 3 3 2 2 2" xfId="7858" xr:uid="{00000000-0005-0000-0000-00007D0B0000}"/>
    <cellStyle name="20% - Dekorfärg1 3 3 3 2 2 2 2" xfId="16743" xr:uid="{00000000-0005-0000-0000-00007E0B0000}"/>
    <cellStyle name="20% - Dekorfärg1 3 3 3 2 2 2 2 2" xfId="36698" xr:uid="{00000000-0005-0000-0000-00007F0B0000}"/>
    <cellStyle name="20% - Dekorfärg1 3 3 3 2 2 2 3" xfId="34240" xr:uid="{00000000-0005-0000-0000-0000800B0000}"/>
    <cellStyle name="20% - Dekorfärg1 3 3 3 2 2 2_Tabell 6a K" xfId="18025" xr:uid="{00000000-0005-0000-0000-0000810B0000}"/>
    <cellStyle name="20% - Dekorfärg1 3 3 3 2 2 3" xfId="12357" xr:uid="{00000000-0005-0000-0000-0000820B0000}"/>
    <cellStyle name="20% - Dekorfärg1 3 3 3 2 2 3 2" xfId="36699" xr:uid="{00000000-0005-0000-0000-0000830B0000}"/>
    <cellStyle name="20% - Dekorfärg1 3 3 3 2 2 4" xfId="29854" xr:uid="{00000000-0005-0000-0000-0000840B0000}"/>
    <cellStyle name="20% - Dekorfärg1 3 3 3 2 2 5" xfId="36700" xr:uid="{00000000-0005-0000-0000-0000850B0000}"/>
    <cellStyle name="20% - Dekorfärg1 3 3 3 2 2_Tabell 6a K" xfId="24281" xr:uid="{00000000-0005-0000-0000-0000860B0000}"/>
    <cellStyle name="20% - Dekorfärg1 3 3 3 2 3" xfId="5665" xr:uid="{00000000-0005-0000-0000-0000870B0000}"/>
    <cellStyle name="20% - Dekorfärg1 3 3 3 2 3 2" xfId="14550" xr:uid="{00000000-0005-0000-0000-0000880B0000}"/>
    <cellStyle name="20% - Dekorfärg1 3 3 3 2 3 2 2" xfId="36701" xr:uid="{00000000-0005-0000-0000-0000890B0000}"/>
    <cellStyle name="20% - Dekorfärg1 3 3 3 2 3 3" xfId="32047" xr:uid="{00000000-0005-0000-0000-00008A0B0000}"/>
    <cellStyle name="20% - Dekorfärg1 3 3 3 2 3 4" xfId="36702" xr:uid="{00000000-0005-0000-0000-00008B0B0000}"/>
    <cellStyle name="20% - Dekorfärg1 3 3 3 2 3_Tabell 6a K" xfId="23752" xr:uid="{00000000-0005-0000-0000-00008C0B0000}"/>
    <cellStyle name="20% - Dekorfärg1 3 3 3 2 4" xfId="10165" xr:uid="{00000000-0005-0000-0000-00008D0B0000}"/>
    <cellStyle name="20% - Dekorfärg1 3 3 3 2 4 2" xfId="36703" xr:uid="{00000000-0005-0000-0000-00008E0B0000}"/>
    <cellStyle name="20% - Dekorfärg1 3 3 3 2 4 2 2" xfId="36704" xr:uid="{00000000-0005-0000-0000-00008F0B0000}"/>
    <cellStyle name="20% - Dekorfärg1 3 3 3 2 4 3" xfId="36705" xr:uid="{00000000-0005-0000-0000-0000900B0000}"/>
    <cellStyle name="20% - Dekorfärg1 3 3 3 2 5" xfId="27662" xr:uid="{00000000-0005-0000-0000-0000910B0000}"/>
    <cellStyle name="20% - Dekorfärg1 3 3 3 2 5 2" xfId="36706" xr:uid="{00000000-0005-0000-0000-0000920B0000}"/>
    <cellStyle name="20% - Dekorfärg1 3 3 3 2 6" xfId="36707" xr:uid="{00000000-0005-0000-0000-0000930B0000}"/>
    <cellStyle name="20% - Dekorfärg1 3 3 3 2 7" xfId="36708" xr:uid="{00000000-0005-0000-0000-0000940B0000}"/>
    <cellStyle name="20% - Dekorfärg1 3 3 3 2_Tabell 6a K" xfId="26471" xr:uid="{00000000-0005-0000-0000-0000950B0000}"/>
    <cellStyle name="20% - Dekorfärg1 3 3 3 3" xfId="2942" xr:uid="{00000000-0005-0000-0000-0000960B0000}"/>
    <cellStyle name="20% - Dekorfärg1 3 3 3 3 2" xfId="7328" xr:uid="{00000000-0005-0000-0000-0000970B0000}"/>
    <cellStyle name="20% - Dekorfärg1 3 3 3 3 2 2" xfId="16213" xr:uid="{00000000-0005-0000-0000-0000980B0000}"/>
    <cellStyle name="20% - Dekorfärg1 3 3 3 3 2 2 2" xfId="36709" xr:uid="{00000000-0005-0000-0000-0000990B0000}"/>
    <cellStyle name="20% - Dekorfärg1 3 3 3 3 2 3" xfId="33710" xr:uid="{00000000-0005-0000-0000-00009A0B0000}"/>
    <cellStyle name="20% - Dekorfärg1 3 3 3 3 2 4" xfId="36710" xr:uid="{00000000-0005-0000-0000-00009B0B0000}"/>
    <cellStyle name="20% - Dekorfärg1 3 3 3 3 2_Tabell 6a K" xfId="20949" xr:uid="{00000000-0005-0000-0000-00009C0B0000}"/>
    <cellStyle name="20% - Dekorfärg1 3 3 3 3 3" xfId="11827" xr:uid="{00000000-0005-0000-0000-00009D0B0000}"/>
    <cellStyle name="20% - Dekorfärg1 3 3 3 3 3 2" xfId="36711" xr:uid="{00000000-0005-0000-0000-00009E0B0000}"/>
    <cellStyle name="20% - Dekorfärg1 3 3 3 3 3 2 2" xfId="36712" xr:uid="{00000000-0005-0000-0000-00009F0B0000}"/>
    <cellStyle name="20% - Dekorfärg1 3 3 3 3 3 3" xfId="36713" xr:uid="{00000000-0005-0000-0000-0000A00B0000}"/>
    <cellStyle name="20% - Dekorfärg1 3 3 3 3 4" xfId="29324" xr:uid="{00000000-0005-0000-0000-0000A10B0000}"/>
    <cellStyle name="20% - Dekorfärg1 3 3 3 3 4 2" xfId="36714" xr:uid="{00000000-0005-0000-0000-0000A20B0000}"/>
    <cellStyle name="20% - Dekorfärg1 3 3 3 3 5" xfId="36715" xr:uid="{00000000-0005-0000-0000-0000A30B0000}"/>
    <cellStyle name="20% - Dekorfärg1 3 3 3 3 6" xfId="36716" xr:uid="{00000000-0005-0000-0000-0000A40B0000}"/>
    <cellStyle name="20% - Dekorfärg1 3 3 3 3_Tabell 6a K" xfId="24756" xr:uid="{00000000-0005-0000-0000-0000A50B0000}"/>
    <cellStyle name="20% - Dekorfärg1 3 3 3 4" xfId="5135" xr:uid="{00000000-0005-0000-0000-0000A60B0000}"/>
    <cellStyle name="20% - Dekorfärg1 3 3 3 4 2" xfId="14020" xr:uid="{00000000-0005-0000-0000-0000A70B0000}"/>
    <cellStyle name="20% - Dekorfärg1 3 3 3 4 2 2" xfId="36717" xr:uid="{00000000-0005-0000-0000-0000A80B0000}"/>
    <cellStyle name="20% - Dekorfärg1 3 3 3 4 3" xfId="31517" xr:uid="{00000000-0005-0000-0000-0000A90B0000}"/>
    <cellStyle name="20% - Dekorfärg1 3 3 3 4 4" xfId="36718" xr:uid="{00000000-0005-0000-0000-0000AA0B0000}"/>
    <cellStyle name="20% - Dekorfärg1 3 3 3 4_Tabell 6a K" xfId="8953" xr:uid="{00000000-0005-0000-0000-0000AB0B0000}"/>
    <cellStyle name="20% - Dekorfärg1 3 3 3 5" xfId="9635" xr:uid="{00000000-0005-0000-0000-0000AC0B0000}"/>
    <cellStyle name="20% - Dekorfärg1 3 3 3 5 2" xfId="36719" xr:uid="{00000000-0005-0000-0000-0000AD0B0000}"/>
    <cellStyle name="20% - Dekorfärg1 3 3 3 5 2 2" xfId="36720" xr:uid="{00000000-0005-0000-0000-0000AE0B0000}"/>
    <cellStyle name="20% - Dekorfärg1 3 3 3 5 3" xfId="36721" xr:uid="{00000000-0005-0000-0000-0000AF0B0000}"/>
    <cellStyle name="20% - Dekorfärg1 3 3 3 6" xfId="27132" xr:uid="{00000000-0005-0000-0000-0000B00B0000}"/>
    <cellStyle name="20% - Dekorfärg1 3 3 3 6 2" xfId="36722" xr:uid="{00000000-0005-0000-0000-0000B10B0000}"/>
    <cellStyle name="20% - Dekorfärg1 3 3 3 7" xfId="36723" xr:uid="{00000000-0005-0000-0000-0000B20B0000}"/>
    <cellStyle name="20% - Dekorfärg1 3 3 3 8" xfId="36724" xr:uid="{00000000-0005-0000-0000-0000B30B0000}"/>
    <cellStyle name="20% - Dekorfärg1 3 3 3_Tabell 6a K" xfId="19934" xr:uid="{00000000-0005-0000-0000-0000B40B0000}"/>
    <cellStyle name="20% - Dekorfärg1 3 3 4" xfId="1174" xr:uid="{00000000-0005-0000-0000-0000B50B0000}"/>
    <cellStyle name="20% - Dekorfärg1 3 3 4 2" xfId="1281" xr:uid="{00000000-0005-0000-0000-0000B60B0000}"/>
    <cellStyle name="20% - Dekorfärg1 3 3 4 2 2" xfId="3473" xr:uid="{00000000-0005-0000-0000-0000B70B0000}"/>
    <cellStyle name="20% - Dekorfärg1 3 3 4 2 2 2" xfId="7859" xr:uid="{00000000-0005-0000-0000-0000B80B0000}"/>
    <cellStyle name="20% - Dekorfärg1 3 3 4 2 2 2 2" xfId="16744" xr:uid="{00000000-0005-0000-0000-0000B90B0000}"/>
    <cellStyle name="20% - Dekorfärg1 3 3 4 2 2 2 2 2" xfId="36725" xr:uid="{00000000-0005-0000-0000-0000BA0B0000}"/>
    <cellStyle name="20% - Dekorfärg1 3 3 4 2 2 2 3" xfId="34241" xr:uid="{00000000-0005-0000-0000-0000BB0B0000}"/>
    <cellStyle name="20% - Dekorfärg1 3 3 4 2 2 2_Tabell 6a K" xfId="26185" xr:uid="{00000000-0005-0000-0000-0000BC0B0000}"/>
    <cellStyle name="20% - Dekorfärg1 3 3 4 2 2 3" xfId="12358" xr:uid="{00000000-0005-0000-0000-0000BD0B0000}"/>
    <cellStyle name="20% - Dekorfärg1 3 3 4 2 2 3 2" xfId="36726" xr:uid="{00000000-0005-0000-0000-0000BE0B0000}"/>
    <cellStyle name="20% - Dekorfärg1 3 3 4 2 2 4" xfId="29855" xr:uid="{00000000-0005-0000-0000-0000BF0B0000}"/>
    <cellStyle name="20% - Dekorfärg1 3 3 4 2 2 5" xfId="36727" xr:uid="{00000000-0005-0000-0000-0000C00B0000}"/>
    <cellStyle name="20% - Dekorfärg1 3 3 4 2 2_Tabell 6a K" xfId="21596" xr:uid="{00000000-0005-0000-0000-0000C10B0000}"/>
    <cellStyle name="20% - Dekorfärg1 3 3 4 2 3" xfId="5666" xr:uid="{00000000-0005-0000-0000-0000C20B0000}"/>
    <cellStyle name="20% - Dekorfärg1 3 3 4 2 3 2" xfId="14551" xr:uid="{00000000-0005-0000-0000-0000C30B0000}"/>
    <cellStyle name="20% - Dekorfärg1 3 3 4 2 3 2 2" xfId="36728" xr:uid="{00000000-0005-0000-0000-0000C40B0000}"/>
    <cellStyle name="20% - Dekorfärg1 3 3 4 2 3 3" xfId="32048" xr:uid="{00000000-0005-0000-0000-0000C50B0000}"/>
    <cellStyle name="20% - Dekorfärg1 3 3 4 2 3 4" xfId="36729" xr:uid="{00000000-0005-0000-0000-0000C60B0000}"/>
    <cellStyle name="20% - Dekorfärg1 3 3 4 2 3_Tabell 6a K" xfId="21480" xr:uid="{00000000-0005-0000-0000-0000C70B0000}"/>
    <cellStyle name="20% - Dekorfärg1 3 3 4 2 4" xfId="10166" xr:uid="{00000000-0005-0000-0000-0000C80B0000}"/>
    <cellStyle name="20% - Dekorfärg1 3 3 4 2 4 2" xfId="36730" xr:uid="{00000000-0005-0000-0000-0000C90B0000}"/>
    <cellStyle name="20% - Dekorfärg1 3 3 4 2 4 2 2" xfId="36731" xr:uid="{00000000-0005-0000-0000-0000CA0B0000}"/>
    <cellStyle name="20% - Dekorfärg1 3 3 4 2 4 3" xfId="36732" xr:uid="{00000000-0005-0000-0000-0000CB0B0000}"/>
    <cellStyle name="20% - Dekorfärg1 3 3 4 2 5" xfId="27663" xr:uid="{00000000-0005-0000-0000-0000CC0B0000}"/>
    <cellStyle name="20% - Dekorfärg1 3 3 4 2 5 2" xfId="36733" xr:uid="{00000000-0005-0000-0000-0000CD0B0000}"/>
    <cellStyle name="20% - Dekorfärg1 3 3 4 2 6" xfId="36734" xr:uid="{00000000-0005-0000-0000-0000CE0B0000}"/>
    <cellStyle name="20% - Dekorfärg1 3 3 4 2 7" xfId="36735" xr:uid="{00000000-0005-0000-0000-0000CF0B0000}"/>
    <cellStyle name="20% - Dekorfärg1 3 3 4 2_Tabell 6a K" xfId="25405" xr:uid="{00000000-0005-0000-0000-0000D00B0000}"/>
    <cellStyle name="20% - Dekorfärg1 3 3 4 3" xfId="3366" xr:uid="{00000000-0005-0000-0000-0000D10B0000}"/>
    <cellStyle name="20% - Dekorfärg1 3 3 4 3 2" xfId="7752" xr:uid="{00000000-0005-0000-0000-0000D20B0000}"/>
    <cellStyle name="20% - Dekorfärg1 3 3 4 3 2 2" xfId="16637" xr:uid="{00000000-0005-0000-0000-0000D30B0000}"/>
    <cellStyle name="20% - Dekorfärg1 3 3 4 3 2 2 2" xfId="36736" xr:uid="{00000000-0005-0000-0000-0000D40B0000}"/>
    <cellStyle name="20% - Dekorfärg1 3 3 4 3 2 3" xfId="34134" xr:uid="{00000000-0005-0000-0000-0000D50B0000}"/>
    <cellStyle name="20% - Dekorfärg1 3 3 4 3 2 4" xfId="36737" xr:uid="{00000000-0005-0000-0000-0000D60B0000}"/>
    <cellStyle name="20% - Dekorfärg1 3 3 4 3 2_Tabell 6a K" xfId="18062" xr:uid="{00000000-0005-0000-0000-0000D70B0000}"/>
    <cellStyle name="20% - Dekorfärg1 3 3 4 3 3" xfId="12251" xr:uid="{00000000-0005-0000-0000-0000D80B0000}"/>
    <cellStyle name="20% - Dekorfärg1 3 3 4 3 3 2" xfId="36738" xr:uid="{00000000-0005-0000-0000-0000D90B0000}"/>
    <cellStyle name="20% - Dekorfärg1 3 3 4 3 3 2 2" xfId="36739" xr:uid="{00000000-0005-0000-0000-0000DA0B0000}"/>
    <cellStyle name="20% - Dekorfärg1 3 3 4 3 3 3" xfId="36740" xr:uid="{00000000-0005-0000-0000-0000DB0B0000}"/>
    <cellStyle name="20% - Dekorfärg1 3 3 4 3 4" xfId="29748" xr:uid="{00000000-0005-0000-0000-0000DC0B0000}"/>
    <cellStyle name="20% - Dekorfärg1 3 3 4 3 4 2" xfId="36741" xr:uid="{00000000-0005-0000-0000-0000DD0B0000}"/>
    <cellStyle name="20% - Dekorfärg1 3 3 4 3 5" xfId="36742" xr:uid="{00000000-0005-0000-0000-0000DE0B0000}"/>
    <cellStyle name="20% - Dekorfärg1 3 3 4 3 6" xfId="36743" xr:uid="{00000000-0005-0000-0000-0000DF0B0000}"/>
    <cellStyle name="20% - Dekorfärg1 3 3 4 3_Tabell 6a K" xfId="21208" xr:uid="{00000000-0005-0000-0000-0000E00B0000}"/>
    <cellStyle name="20% - Dekorfärg1 3 3 4 4" xfId="5559" xr:uid="{00000000-0005-0000-0000-0000E10B0000}"/>
    <cellStyle name="20% - Dekorfärg1 3 3 4 4 2" xfId="14444" xr:uid="{00000000-0005-0000-0000-0000E20B0000}"/>
    <cellStyle name="20% - Dekorfärg1 3 3 4 4 2 2" xfId="36744" xr:uid="{00000000-0005-0000-0000-0000E30B0000}"/>
    <cellStyle name="20% - Dekorfärg1 3 3 4 4 3" xfId="31941" xr:uid="{00000000-0005-0000-0000-0000E40B0000}"/>
    <cellStyle name="20% - Dekorfärg1 3 3 4 4 4" xfId="36745" xr:uid="{00000000-0005-0000-0000-0000E50B0000}"/>
    <cellStyle name="20% - Dekorfärg1 3 3 4 4_Tabell 6a K" xfId="21002" xr:uid="{00000000-0005-0000-0000-0000E60B0000}"/>
    <cellStyle name="20% - Dekorfärg1 3 3 4 5" xfId="10059" xr:uid="{00000000-0005-0000-0000-0000E70B0000}"/>
    <cellStyle name="20% - Dekorfärg1 3 3 4 5 2" xfId="36746" xr:uid="{00000000-0005-0000-0000-0000E80B0000}"/>
    <cellStyle name="20% - Dekorfärg1 3 3 4 5 2 2" xfId="36747" xr:uid="{00000000-0005-0000-0000-0000E90B0000}"/>
    <cellStyle name="20% - Dekorfärg1 3 3 4 5 3" xfId="36748" xr:uid="{00000000-0005-0000-0000-0000EA0B0000}"/>
    <cellStyle name="20% - Dekorfärg1 3 3 4 6" xfId="27556" xr:uid="{00000000-0005-0000-0000-0000EB0B0000}"/>
    <cellStyle name="20% - Dekorfärg1 3 3 4 6 2" xfId="36749" xr:uid="{00000000-0005-0000-0000-0000EC0B0000}"/>
    <cellStyle name="20% - Dekorfärg1 3 3 4 7" xfId="36750" xr:uid="{00000000-0005-0000-0000-0000ED0B0000}"/>
    <cellStyle name="20% - Dekorfärg1 3 3 4 8" xfId="36751" xr:uid="{00000000-0005-0000-0000-0000EE0B0000}"/>
    <cellStyle name="20% - Dekorfärg1 3 3 4_Tabell 6a K" xfId="23502" xr:uid="{00000000-0005-0000-0000-0000EF0B0000}"/>
    <cellStyle name="20% - Dekorfärg1 3 3 5" xfId="1277" xr:uid="{00000000-0005-0000-0000-0000F00B0000}"/>
    <cellStyle name="20% - Dekorfärg1 3 3 5 2" xfId="3469" xr:uid="{00000000-0005-0000-0000-0000F10B0000}"/>
    <cellStyle name="20% - Dekorfärg1 3 3 5 2 2" xfId="7855" xr:uid="{00000000-0005-0000-0000-0000F20B0000}"/>
    <cellStyle name="20% - Dekorfärg1 3 3 5 2 2 2" xfId="16740" xr:uid="{00000000-0005-0000-0000-0000F30B0000}"/>
    <cellStyle name="20% - Dekorfärg1 3 3 5 2 2 2 2" xfId="36752" xr:uid="{00000000-0005-0000-0000-0000F40B0000}"/>
    <cellStyle name="20% - Dekorfärg1 3 3 5 2 2 3" xfId="34237" xr:uid="{00000000-0005-0000-0000-0000F50B0000}"/>
    <cellStyle name="20% - Dekorfärg1 3 3 5 2 2_Tabell 6a K" xfId="26195" xr:uid="{00000000-0005-0000-0000-0000F60B0000}"/>
    <cellStyle name="20% - Dekorfärg1 3 3 5 2 3" xfId="12354" xr:uid="{00000000-0005-0000-0000-0000F70B0000}"/>
    <cellStyle name="20% - Dekorfärg1 3 3 5 2 3 2" xfId="36753" xr:uid="{00000000-0005-0000-0000-0000F80B0000}"/>
    <cellStyle name="20% - Dekorfärg1 3 3 5 2 4" xfId="29851" xr:uid="{00000000-0005-0000-0000-0000F90B0000}"/>
    <cellStyle name="20% - Dekorfärg1 3 3 5 2 5" xfId="36754" xr:uid="{00000000-0005-0000-0000-0000FA0B0000}"/>
    <cellStyle name="20% - Dekorfärg1 3 3 5 2_Tabell 6a K" xfId="21592" xr:uid="{00000000-0005-0000-0000-0000FB0B0000}"/>
    <cellStyle name="20% - Dekorfärg1 3 3 5 3" xfId="5662" xr:uid="{00000000-0005-0000-0000-0000FC0B0000}"/>
    <cellStyle name="20% - Dekorfärg1 3 3 5 3 2" xfId="14547" xr:uid="{00000000-0005-0000-0000-0000FD0B0000}"/>
    <cellStyle name="20% - Dekorfärg1 3 3 5 3 2 2" xfId="36755" xr:uid="{00000000-0005-0000-0000-0000FE0B0000}"/>
    <cellStyle name="20% - Dekorfärg1 3 3 5 3 3" xfId="32044" xr:uid="{00000000-0005-0000-0000-0000FF0B0000}"/>
    <cellStyle name="20% - Dekorfärg1 3 3 5 3 4" xfId="36756" xr:uid="{00000000-0005-0000-0000-0000000C0000}"/>
    <cellStyle name="20% - Dekorfärg1 3 3 5 3_Tabell 6a K" xfId="22010" xr:uid="{00000000-0005-0000-0000-0000010C0000}"/>
    <cellStyle name="20% - Dekorfärg1 3 3 5 4" xfId="10162" xr:uid="{00000000-0005-0000-0000-0000020C0000}"/>
    <cellStyle name="20% - Dekorfärg1 3 3 5 4 2" xfId="36757" xr:uid="{00000000-0005-0000-0000-0000030C0000}"/>
    <cellStyle name="20% - Dekorfärg1 3 3 5 4 2 2" xfId="36758" xr:uid="{00000000-0005-0000-0000-0000040C0000}"/>
    <cellStyle name="20% - Dekorfärg1 3 3 5 4 3" xfId="36759" xr:uid="{00000000-0005-0000-0000-0000050C0000}"/>
    <cellStyle name="20% - Dekorfärg1 3 3 5 5" xfId="27659" xr:uid="{00000000-0005-0000-0000-0000060C0000}"/>
    <cellStyle name="20% - Dekorfärg1 3 3 5 5 2" xfId="36760" xr:uid="{00000000-0005-0000-0000-0000070C0000}"/>
    <cellStyle name="20% - Dekorfärg1 3 3 5 6" xfId="36761" xr:uid="{00000000-0005-0000-0000-0000080C0000}"/>
    <cellStyle name="20% - Dekorfärg1 3 3 5 7" xfId="36762" xr:uid="{00000000-0005-0000-0000-0000090C0000}"/>
    <cellStyle name="20% - Dekorfärg1 3 3 5_Tabell 6a K" xfId="23229" xr:uid="{00000000-0005-0000-0000-00000A0C0000}"/>
    <cellStyle name="20% - Dekorfärg1 3 3 6" xfId="2518" xr:uid="{00000000-0005-0000-0000-00000B0C0000}"/>
    <cellStyle name="20% - Dekorfärg1 3 3 6 2" xfId="6904" xr:uid="{00000000-0005-0000-0000-00000C0C0000}"/>
    <cellStyle name="20% - Dekorfärg1 3 3 6 2 2" xfId="15789" xr:uid="{00000000-0005-0000-0000-00000D0C0000}"/>
    <cellStyle name="20% - Dekorfärg1 3 3 6 2 2 2" xfId="36763" xr:uid="{00000000-0005-0000-0000-00000E0C0000}"/>
    <cellStyle name="20% - Dekorfärg1 3 3 6 2 3" xfId="33286" xr:uid="{00000000-0005-0000-0000-00000F0C0000}"/>
    <cellStyle name="20% - Dekorfärg1 3 3 6 2 4" xfId="36764" xr:uid="{00000000-0005-0000-0000-0000100C0000}"/>
    <cellStyle name="20% - Dekorfärg1 3 3 6 2_Tabell 6a K" xfId="22720" xr:uid="{00000000-0005-0000-0000-0000110C0000}"/>
    <cellStyle name="20% - Dekorfärg1 3 3 6 3" xfId="11403" xr:uid="{00000000-0005-0000-0000-0000120C0000}"/>
    <cellStyle name="20% - Dekorfärg1 3 3 6 3 2" xfId="36765" xr:uid="{00000000-0005-0000-0000-0000130C0000}"/>
    <cellStyle name="20% - Dekorfärg1 3 3 6 3 2 2" xfId="36766" xr:uid="{00000000-0005-0000-0000-0000140C0000}"/>
    <cellStyle name="20% - Dekorfärg1 3 3 6 3 3" xfId="36767" xr:uid="{00000000-0005-0000-0000-0000150C0000}"/>
    <cellStyle name="20% - Dekorfärg1 3 3 6 4" xfId="28900" xr:uid="{00000000-0005-0000-0000-0000160C0000}"/>
    <cellStyle name="20% - Dekorfärg1 3 3 6 4 2" xfId="36768" xr:uid="{00000000-0005-0000-0000-0000170C0000}"/>
    <cellStyle name="20% - Dekorfärg1 3 3 6 5" xfId="36769" xr:uid="{00000000-0005-0000-0000-0000180C0000}"/>
    <cellStyle name="20% - Dekorfärg1 3 3 6 6" xfId="36770" xr:uid="{00000000-0005-0000-0000-0000190C0000}"/>
    <cellStyle name="20% - Dekorfärg1 3 3 6_Tabell 6a K" xfId="23700" xr:uid="{00000000-0005-0000-0000-00001A0C0000}"/>
    <cellStyle name="20% - Dekorfärg1 3 3 7" xfId="4711" xr:uid="{00000000-0005-0000-0000-00001B0C0000}"/>
    <cellStyle name="20% - Dekorfärg1 3 3 7 2" xfId="13596" xr:uid="{00000000-0005-0000-0000-00001C0C0000}"/>
    <cellStyle name="20% - Dekorfärg1 3 3 7 2 2" xfId="36771" xr:uid="{00000000-0005-0000-0000-00001D0C0000}"/>
    <cellStyle name="20% - Dekorfärg1 3 3 7 3" xfId="31093" xr:uid="{00000000-0005-0000-0000-00001E0C0000}"/>
    <cellStyle name="20% - Dekorfärg1 3 3 7 4" xfId="36772" xr:uid="{00000000-0005-0000-0000-00001F0C0000}"/>
    <cellStyle name="20% - Dekorfärg1 3 3 7_Tabell 6a K" xfId="20919" xr:uid="{00000000-0005-0000-0000-0000200C0000}"/>
    <cellStyle name="20% - Dekorfärg1 3 3 8" xfId="9211" xr:uid="{00000000-0005-0000-0000-0000210C0000}"/>
    <cellStyle name="20% - Dekorfärg1 3 3 8 2" xfId="36773" xr:uid="{00000000-0005-0000-0000-0000220C0000}"/>
    <cellStyle name="20% - Dekorfärg1 3 3 8 2 2" xfId="36774" xr:uid="{00000000-0005-0000-0000-0000230C0000}"/>
    <cellStyle name="20% - Dekorfärg1 3 3 8 3" xfId="36775" xr:uid="{00000000-0005-0000-0000-0000240C0000}"/>
    <cellStyle name="20% - Dekorfärg1 3 3 9" xfId="26708" xr:uid="{00000000-0005-0000-0000-0000250C0000}"/>
    <cellStyle name="20% - Dekorfärg1 3 3 9 2" xfId="36776" xr:uid="{00000000-0005-0000-0000-0000260C0000}"/>
    <cellStyle name="20% - Dekorfärg1 3 3_Tabell 6a K" xfId="22370" xr:uid="{00000000-0005-0000-0000-0000270C0000}"/>
    <cellStyle name="20% - Dekorfärg1 3 4" xfId="200" xr:uid="{00000000-0005-0000-0000-0000280C0000}"/>
    <cellStyle name="20% - Dekorfärg1 3 4 10" xfId="36777" xr:uid="{00000000-0005-0000-0000-0000290C0000}"/>
    <cellStyle name="20% - Dekorfärg1 3 4 11" xfId="36778" xr:uid="{00000000-0005-0000-0000-00002A0C0000}"/>
    <cellStyle name="20% - Dekorfärg1 3 4 12" xfId="36779" xr:uid="{00000000-0005-0000-0000-00002B0C0000}"/>
    <cellStyle name="20% - Dekorfärg1 3 4 2" xfId="412" xr:uid="{00000000-0005-0000-0000-00002C0C0000}"/>
    <cellStyle name="20% - Dekorfärg1 3 4 2 2" xfId="836" xr:uid="{00000000-0005-0000-0000-00002D0C0000}"/>
    <cellStyle name="20% - Dekorfärg1 3 4 2 2 2" xfId="1284" xr:uid="{00000000-0005-0000-0000-00002E0C0000}"/>
    <cellStyle name="20% - Dekorfärg1 3 4 2 2 2 2" xfId="3476" xr:uid="{00000000-0005-0000-0000-00002F0C0000}"/>
    <cellStyle name="20% - Dekorfärg1 3 4 2 2 2 2 2" xfId="7862" xr:uid="{00000000-0005-0000-0000-0000300C0000}"/>
    <cellStyle name="20% - Dekorfärg1 3 4 2 2 2 2 2 2" xfId="16747" xr:uid="{00000000-0005-0000-0000-0000310C0000}"/>
    <cellStyle name="20% - Dekorfärg1 3 4 2 2 2 2 2 2 2" xfId="36780" xr:uid="{00000000-0005-0000-0000-0000320C0000}"/>
    <cellStyle name="20% - Dekorfärg1 3 4 2 2 2 2 2 3" xfId="34244" xr:uid="{00000000-0005-0000-0000-0000330C0000}"/>
    <cellStyle name="20% - Dekorfärg1 3 4 2 2 2 2 2_Tabell 6a K" xfId="21558" xr:uid="{00000000-0005-0000-0000-0000340C0000}"/>
    <cellStyle name="20% - Dekorfärg1 3 4 2 2 2 2 3" xfId="12361" xr:uid="{00000000-0005-0000-0000-0000350C0000}"/>
    <cellStyle name="20% - Dekorfärg1 3 4 2 2 2 2 3 2" xfId="36781" xr:uid="{00000000-0005-0000-0000-0000360C0000}"/>
    <cellStyle name="20% - Dekorfärg1 3 4 2 2 2 2 4" xfId="29858" xr:uid="{00000000-0005-0000-0000-0000370C0000}"/>
    <cellStyle name="20% - Dekorfärg1 3 4 2 2 2 2 5" xfId="36782" xr:uid="{00000000-0005-0000-0000-0000380C0000}"/>
    <cellStyle name="20% - Dekorfärg1 3 4 2 2 2 2_Tabell 6a K" xfId="24228" xr:uid="{00000000-0005-0000-0000-0000390C0000}"/>
    <cellStyle name="20% - Dekorfärg1 3 4 2 2 2 3" xfId="5669" xr:uid="{00000000-0005-0000-0000-00003A0C0000}"/>
    <cellStyle name="20% - Dekorfärg1 3 4 2 2 2 3 2" xfId="14554" xr:uid="{00000000-0005-0000-0000-00003B0C0000}"/>
    <cellStyle name="20% - Dekorfärg1 3 4 2 2 2 3 2 2" xfId="36783" xr:uid="{00000000-0005-0000-0000-00003C0C0000}"/>
    <cellStyle name="20% - Dekorfärg1 3 4 2 2 2 3 3" xfId="32051" xr:uid="{00000000-0005-0000-0000-00003D0C0000}"/>
    <cellStyle name="20% - Dekorfärg1 3 4 2 2 2 3 4" xfId="36784" xr:uid="{00000000-0005-0000-0000-00003E0C0000}"/>
    <cellStyle name="20% - Dekorfärg1 3 4 2 2 2 3_Tabell 6a K" xfId="19120" xr:uid="{00000000-0005-0000-0000-00003F0C0000}"/>
    <cellStyle name="20% - Dekorfärg1 3 4 2 2 2 4" xfId="10169" xr:uid="{00000000-0005-0000-0000-0000400C0000}"/>
    <cellStyle name="20% - Dekorfärg1 3 4 2 2 2 4 2" xfId="36785" xr:uid="{00000000-0005-0000-0000-0000410C0000}"/>
    <cellStyle name="20% - Dekorfärg1 3 4 2 2 2 4 2 2" xfId="36786" xr:uid="{00000000-0005-0000-0000-0000420C0000}"/>
    <cellStyle name="20% - Dekorfärg1 3 4 2 2 2 4 3" xfId="36787" xr:uid="{00000000-0005-0000-0000-0000430C0000}"/>
    <cellStyle name="20% - Dekorfärg1 3 4 2 2 2 5" xfId="27666" xr:uid="{00000000-0005-0000-0000-0000440C0000}"/>
    <cellStyle name="20% - Dekorfärg1 3 4 2 2 2 5 2" xfId="36788" xr:uid="{00000000-0005-0000-0000-0000450C0000}"/>
    <cellStyle name="20% - Dekorfärg1 3 4 2 2 2 6" xfId="36789" xr:uid="{00000000-0005-0000-0000-0000460C0000}"/>
    <cellStyle name="20% - Dekorfärg1 3 4 2 2 2 7" xfId="36790" xr:uid="{00000000-0005-0000-0000-0000470C0000}"/>
    <cellStyle name="20% - Dekorfärg1 3 4 2 2 2_Tabell 6a K" xfId="24025" xr:uid="{00000000-0005-0000-0000-0000480C0000}"/>
    <cellStyle name="20% - Dekorfärg1 3 4 2 2 3" xfId="3028" xr:uid="{00000000-0005-0000-0000-0000490C0000}"/>
    <cellStyle name="20% - Dekorfärg1 3 4 2 2 3 2" xfId="7414" xr:uid="{00000000-0005-0000-0000-00004A0C0000}"/>
    <cellStyle name="20% - Dekorfärg1 3 4 2 2 3 2 2" xfId="16299" xr:uid="{00000000-0005-0000-0000-00004B0C0000}"/>
    <cellStyle name="20% - Dekorfärg1 3 4 2 2 3 2 2 2" xfId="36791" xr:uid="{00000000-0005-0000-0000-00004C0C0000}"/>
    <cellStyle name="20% - Dekorfärg1 3 4 2 2 3 2 3" xfId="33796" xr:uid="{00000000-0005-0000-0000-00004D0C0000}"/>
    <cellStyle name="20% - Dekorfärg1 3 4 2 2 3 2 4" xfId="36792" xr:uid="{00000000-0005-0000-0000-00004E0C0000}"/>
    <cellStyle name="20% - Dekorfärg1 3 4 2 2 3 2_Tabell 6a K" xfId="19153" xr:uid="{00000000-0005-0000-0000-00004F0C0000}"/>
    <cellStyle name="20% - Dekorfärg1 3 4 2 2 3 3" xfId="11913" xr:uid="{00000000-0005-0000-0000-0000500C0000}"/>
    <cellStyle name="20% - Dekorfärg1 3 4 2 2 3 3 2" xfId="36793" xr:uid="{00000000-0005-0000-0000-0000510C0000}"/>
    <cellStyle name="20% - Dekorfärg1 3 4 2 2 3 3 2 2" xfId="36794" xr:uid="{00000000-0005-0000-0000-0000520C0000}"/>
    <cellStyle name="20% - Dekorfärg1 3 4 2 2 3 3 3" xfId="36795" xr:uid="{00000000-0005-0000-0000-0000530C0000}"/>
    <cellStyle name="20% - Dekorfärg1 3 4 2 2 3 4" xfId="29410" xr:uid="{00000000-0005-0000-0000-0000540C0000}"/>
    <cellStyle name="20% - Dekorfärg1 3 4 2 2 3 4 2" xfId="36796" xr:uid="{00000000-0005-0000-0000-0000550C0000}"/>
    <cellStyle name="20% - Dekorfärg1 3 4 2 2 3 5" xfId="36797" xr:uid="{00000000-0005-0000-0000-0000560C0000}"/>
    <cellStyle name="20% - Dekorfärg1 3 4 2 2 3 6" xfId="36798" xr:uid="{00000000-0005-0000-0000-0000570C0000}"/>
    <cellStyle name="20% - Dekorfärg1 3 4 2 2 3_Tabell 6a K" xfId="18276" xr:uid="{00000000-0005-0000-0000-0000580C0000}"/>
    <cellStyle name="20% - Dekorfärg1 3 4 2 2 4" xfId="5221" xr:uid="{00000000-0005-0000-0000-0000590C0000}"/>
    <cellStyle name="20% - Dekorfärg1 3 4 2 2 4 2" xfId="14106" xr:uid="{00000000-0005-0000-0000-00005A0C0000}"/>
    <cellStyle name="20% - Dekorfärg1 3 4 2 2 4 2 2" xfId="36799" xr:uid="{00000000-0005-0000-0000-00005B0C0000}"/>
    <cellStyle name="20% - Dekorfärg1 3 4 2 2 4 3" xfId="31603" xr:uid="{00000000-0005-0000-0000-00005C0C0000}"/>
    <cellStyle name="20% - Dekorfärg1 3 4 2 2 4 4" xfId="36800" xr:uid="{00000000-0005-0000-0000-00005D0C0000}"/>
    <cellStyle name="20% - Dekorfärg1 3 4 2 2 4_Tabell 6a K" xfId="22552" xr:uid="{00000000-0005-0000-0000-00005E0C0000}"/>
    <cellStyle name="20% - Dekorfärg1 3 4 2 2 5" xfId="9721" xr:uid="{00000000-0005-0000-0000-00005F0C0000}"/>
    <cellStyle name="20% - Dekorfärg1 3 4 2 2 5 2" xfId="36801" xr:uid="{00000000-0005-0000-0000-0000600C0000}"/>
    <cellStyle name="20% - Dekorfärg1 3 4 2 2 5 2 2" xfId="36802" xr:uid="{00000000-0005-0000-0000-0000610C0000}"/>
    <cellStyle name="20% - Dekorfärg1 3 4 2 2 5 3" xfId="36803" xr:uid="{00000000-0005-0000-0000-0000620C0000}"/>
    <cellStyle name="20% - Dekorfärg1 3 4 2 2 6" xfId="27218" xr:uid="{00000000-0005-0000-0000-0000630C0000}"/>
    <cellStyle name="20% - Dekorfärg1 3 4 2 2 6 2" xfId="36804" xr:uid="{00000000-0005-0000-0000-0000640C0000}"/>
    <cellStyle name="20% - Dekorfärg1 3 4 2 2 7" xfId="36805" xr:uid="{00000000-0005-0000-0000-0000650C0000}"/>
    <cellStyle name="20% - Dekorfärg1 3 4 2 2 8" xfId="36806" xr:uid="{00000000-0005-0000-0000-0000660C0000}"/>
    <cellStyle name="20% - Dekorfärg1 3 4 2 2_Tabell 6a K" xfId="25933" xr:uid="{00000000-0005-0000-0000-0000670C0000}"/>
    <cellStyle name="20% - Dekorfärg1 3 4 2 3" xfId="1283" xr:uid="{00000000-0005-0000-0000-0000680C0000}"/>
    <cellStyle name="20% - Dekorfärg1 3 4 2 3 2" xfId="3475" xr:uid="{00000000-0005-0000-0000-0000690C0000}"/>
    <cellStyle name="20% - Dekorfärg1 3 4 2 3 2 2" xfId="7861" xr:uid="{00000000-0005-0000-0000-00006A0C0000}"/>
    <cellStyle name="20% - Dekorfärg1 3 4 2 3 2 2 2" xfId="16746" xr:uid="{00000000-0005-0000-0000-00006B0C0000}"/>
    <cellStyle name="20% - Dekorfärg1 3 4 2 3 2 2 2 2" xfId="36807" xr:uid="{00000000-0005-0000-0000-00006C0C0000}"/>
    <cellStyle name="20% - Dekorfärg1 3 4 2 3 2 2 3" xfId="34243" xr:uid="{00000000-0005-0000-0000-00006D0C0000}"/>
    <cellStyle name="20% - Dekorfärg1 3 4 2 3 2 2_Tabell 6a K" xfId="22186" xr:uid="{00000000-0005-0000-0000-00006E0C0000}"/>
    <cellStyle name="20% - Dekorfärg1 3 4 2 3 2 3" xfId="12360" xr:uid="{00000000-0005-0000-0000-00006F0C0000}"/>
    <cellStyle name="20% - Dekorfärg1 3 4 2 3 2 3 2" xfId="36808" xr:uid="{00000000-0005-0000-0000-0000700C0000}"/>
    <cellStyle name="20% - Dekorfärg1 3 4 2 3 2 4" xfId="29857" xr:uid="{00000000-0005-0000-0000-0000710C0000}"/>
    <cellStyle name="20% - Dekorfärg1 3 4 2 3 2 5" xfId="36809" xr:uid="{00000000-0005-0000-0000-0000720C0000}"/>
    <cellStyle name="20% - Dekorfärg1 3 4 2 3 2_Tabell 6a K" xfId="24402" xr:uid="{00000000-0005-0000-0000-0000730C0000}"/>
    <cellStyle name="20% - Dekorfärg1 3 4 2 3 3" xfId="5668" xr:uid="{00000000-0005-0000-0000-0000740C0000}"/>
    <cellStyle name="20% - Dekorfärg1 3 4 2 3 3 2" xfId="14553" xr:uid="{00000000-0005-0000-0000-0000750C0000}"/>
    <cellStyle name="20% - Dekorfärg1 3 4 2 3 3 2 2" xfId="36810" xr:uid="{00000000-0005-0000-0000-0000760C0000}"/>
    <cellStyle name="20% - Dekorfärg1 3 4 2 3 3 3" xfId="32050" xr:uid="{00000000-0005-0000-0000-0000770C0000}"/>
    <cellStyle name="20% - Dekorfärg1 3 4 2 3 3 4" xfId="36811" xr:uid="{00000000-0005-0000-0000-0000780C0000}"/>
    <cellStyle name="20% - Dekorfärg1 3 4 2 3 3_Tabell 6a K" xfId="22792" xr:uid="{00000000-0005-0000-0000-0000790C0000}"/>
    <cellStyle name="20% - Dekorfärg1 3 4 2 3 4" xfId="10168" xr:uid="{00000000-0005-0000-0000-00007A0C0000}"/>
    <cellStyle name="20% - Dekorfärg1 3 4 2 3 4 2" xfId="36812" xr:uid="{00000000-0005-0000-0000-00007B0C0000}"/>
    <cellStyle name="20% - Dekorfärg1 3 4 2 3 4 2 2" xfId="36813" xr:uid="{00000000-0005-0000-0000-00007C0C0000}"/>
    <cellStyle name="20% - Dekorfärg1 3 4 2 3 4 3" xfId="36814" xr:uid="{00000000-0005-0000-0000-00007D0C0000}"/>
    <cellStyle name="20% - Dekorfärg1 3 4 2 3 5" xfId="27665" xr:uid="{00000000-0005-0000-0000-00007E0C0000}"/>
    <cellStyle name="20% - Dekorfärg1 3 4 2 3 5 2" xfId="36815" xr:uid="{00000000-0005-0000-0000-00007F0C0000}"/>
    <cellStyle name="20% - Dekorfärg1 3 4 2 3 6" xfId="36816" xr:uid="{00000000-0005-0000-0000-0000800C0000}"/>
    <cellStyle name="20% - Dekorfärg1 3 4 2 3 7" xfId="36817" xr:uid="{00000000-0005-0000-0000-0000810C0000}"/>
    <cellStyle name="20% - Dekorfärg1 3 4 2 3_Tabell 6a K" xfId="20470" xr:uid="{00000000-0005-0000-0000-0000820C0000}"/>
    <cellStyle name="20% - Dekorfärg1 3 4 2 4" xfId="2604" xr:uid="{00000000-0005-0000-0000-0000830C0000}"/>
    <cellStyle name="20% - Dekorfärg1 3 4 2 4 2" xfId="6990" xr:uid="{00000000-0005-0000-0000-0000840C0000}"/>
    <cellStyle name="20% - Dekorfärg1 3 4 2 4 2 2" xfId="15875" xr:uid="{00000000-0005-0000-0000-0000850C0000}"/>
    <cellStyle name="20% - Dekorfärg1 3 4 2 4 2 2 2" xfId="36818" xr:uid="{00000000-0005-0000-0000-0000860C0000}"/>
    <cellStyle name="20% - Dekorfärg1 3 4 2 4 2 3" xfId="33372" xr:uid="{00000000-0005-0000-0000-0000870C0000}"/>
    <cellStyle name="20% - Dekorfärg1 3 4 2 4 2 4" xfId="36819" xr:uid="{00000000-0005-0000-0000-0000880C0000}"/>
    <cellStyle name="20% - Dekorfärg1 3 4 2 4 2_Tabell 6a K" xfId="23172" xr:uid="{00000000-0005-0000-0000-0000890C0000}"/>
    <cellStyle name="20% - Dekorfärg1 3 4 2 4 3" xfId="11489" xr:uid="{00000000-0005-0000-0000-00008A0C0000}"/>
    <cellStyle name="20% - Dekorfärg1 3 4 2 4 3 2" xfId="36820" xr:uid="{00000000-0005-0000-0000-00008B0C0000}"/>
    <cellStyle name="20% - Dekorfärg1 3 4 2 4 3 2 2" xfId="36821" xr:uid="{00000000-0005-0000-0000-00008C0C0000}"/>
    <cellStyle name="20% - Dekorfärg1 3 4 2 4 3 3" xfId="36822" xr:uid="{00000000-0005-0000-0000-00008D0C0000}"/>
    <cellStyle name="20% - Dekorfärg1 3 4 2 4 4" xfId="28986" xr:uid="{00000000-0005-0000-0000-00008E0C0000}"/>
    <cellStyle name="20% - Dekorfärg1 3 4 2 4 4 2" xfId="36823" xr:uid="{00000000-0005-0000-0000-00008F0C0000}"/>
    <cellStyle name="20% - Dekorfärg1 3 4 2 4 5" xfId="36824" xr:uid="{00000000-0005-0000-0000-0000900C0000}"/>
    <cellStyle name="20% - Dekorfärg1 3 4 2 4 6" xfId="36825" xr:uid="{00000000-0005-0000-0000-0000910C0000}"/>
    <cellStyle name="20% - Dekorfärg1 3 4 2 4_Tabell 6a K" xfId="22487" xr:uid="{00000000-0005-0000-0000-0000920C0000}"/>
    <cellStyle name="20% - Dekorfärg1 3 4 2 5" xfId="4797" xr:uid="{00000000-0005-0000-0000-0000930C0000}"/>
    <cellStyle name="20% - Dekorfärg1 3 4 2 5 2" xfId="13682" xr:uid="{00000000-0005-0000-0000-0000940C0000}"/>
    <cellStyle name="20% - Dekorfärg1 3 4 2 5 2 2" xfId="36826" xr:uid="{00000000-0005-0000-0000-0000950C0000}"/>
    <cellStyle name="20% - Dekorfärg1 3 4 2 5 3" xfId="31179" xr:uid="{00000000-0005-0000-0000-0000960C0000}"/>
    <cellStyle name="20% - Dekorfärg1 3 4 2 5 4" xfId="36827" xr:uid="{00000000-0005-0000-0000-0000970C0000}"/>
    <cellStyle name="20% - Dekorfärg1 3 4 2 5_Tabell 6a K" xfId="24722" xr:uid="{00000000-0005-0000-0000-0000980C0000}"/>
    <cellStyle name="20% - Dekorfärg1 3 4 2 6" xfId="9297" xr:uid="{00000000-0005-0000-0000-0000990C0000}"/>
    <cellStyle name="20% - Dekorfärg1 3 4 2 6 2" xfId="36828" xr:uid="{00000000-0005-0000-0000-00009A0C0000}"/>
    <cellStyle name="20% - Dekorfärg1 3 4 2 6 2 2" xfId="36829" xr:uid="{00000000-0005-0000-0000-00009B0C0000}"/>
    <cellStyle name="20% - Dekorfärg1 3 4 2 6 3" xfId="36830" xr:uid="{00000000-0005-0000-0000-00009C0C0000}"/>
    <cellStyle name="20% - Dekorfärg1 3 4 2 7" xfId="26794" xr:uid="{00000000-0005-0000-0000-00009D0C0000}"/>
    <cellStyle name="20% - Dekorfärg1 3 4 2 7 2" xfId="36831" xr:uid="{00000000-0005-0000-0000-00009E0C0000}"/>
    <cellStyle name="20% - Dekorfärg1 3 4 2 8" xfId="36832" xr:uid="{00000000-0005-0000-0000-00009F0C0000}"/>
    <cellStyle name="20% - Dekorfärg1 3 4 2 9" xfId="36833" xr:uid="{00000000-0005-0000-0000-0000A00C0000}"/>
    <cellStyle name="20% - Dekorfärg1 3 4 2_Tabell 6a K" xfId="20380" xr:uid="{00000000-0005-0000-0000-0000A10C0000}"/>
    <cellStyle name="20% - Dekorfärg1 3 4 3" xfId="624" xr:uid="{00000000-0005-0000-0000-0000A20C0000}"/>
    <cellStyle name="20% - Dekorfärg1 3 4 3 2" xfId="1285" xr:uid="{00000000-0005-0000-0000-0000A30C0000}"/>
    <cellStyle name="20% - Dekorfärg1 3 4 3 2 2" xfId="3477" xr:uid="{00000000-0005-0000-0000-0000A40C0000}"/>
    <cellStyle name="20% - Dekorfärg1 3 4 3 2 2 2" xfId="7863" xr:uid="{00000000-0005-0000-0000-0000A50C0000}"/>
    <cellStyle name="20% - Dekorfärg1 3 4 3 2 2 2 2" xfId="16748" xr:uid="{00000000-0005-0000-0000-0000A60C0000}"/>
    <cellStyle name="20% - Dekorfärg1 3 4 3 2 2 2 2 2" xfId="36834" xr:uid="{00000000-0005-0000-0000-0000A70C0000}"/>
    <cellStyle name="20% - Dekorfärg1 3 4 3 2 2 2 3" xfId="34245" xr:uid="{00000000-0005-0000-0000-0000A80C0000}"/>
    <cellStyle name="20% - Dekorfärg1 3 4 3 2 2 2_Tabell 6a K" xfId="22082" xr:uid="{00000000-0005-0000-0000-0000A90C0000}"/>
    <cellStyle name="20% - Dekorfärg1 3 4 3 2 2 3" xfId="12362" xr:uid="{00000000-0005-0000-0000-0000AA0C0000}"/>
    <cellStyle name="20% - Dekorfärg1 3 4 3 2 2 3 2" xfId="36835" xr:uid="{00000000-0005-0000-0000-0000AB0C0000}"/>
    <cellStyle name="20% - Dekorfärg1 3 4 3 2 2 4" xfId="29859" xr:uid="{00000000-0005-0000-0000-0000AC0C0000}"/>
    <cellStyle name="20% - Dekorfärg1 3 4 3 2 2 5" xfId="36836" xr:uid="{00000000-0005-0000-0000-0000AD0C0000}"/>
    <cellStyle name="20% - Dekorfärg1 3 4 3 2 2_Tabell 6a K" xfId="26488" xr:uid="{00000000-0005-0000-0000-0000AE0C0000}"/>
    <cellStyle name="20% - Dekorfärg1 3 4 3 2 3" xfId="5670" xr:uid="{00000000-0005-0000-0000-0000AF0C0000}"/>
    <cellStyle name="20% - Dekorfärg1 3 4 3 2 3 2" xfId="14555" xr:uid="{00000000-0005-0000-0000-0000B00C0000}"/>
    <cellStyle name="20% - Dekorfärg1 3 4 3 2 3 2 2" xfId="36837" xr:uid="{00000000-0005-0000-0000-0000B10C0000}"/>
    <cellStyle name="20% - Dekorfärg1 3 4 3 2 3 3" xfId="32052" xr:uid="{00000000-0005-0000-0000-0000B20C0000}"/>
    <cellStyle name="20% - Dekorfärg1 3 4 3 2 3 4" xfId="36838" xr:uid="{00000000-0005-0000-0000-0000B30C0000}"/>
    <cellStyle name="20% - Dekorfärg1 3 4 3 2 3_Tabell 6a K" xfId="20072" xr:uid="{00000000-0005-0000-0000-0000B40C0000}"/>
    <cellStyle name="20% - Dekorfärg1 3 4 3 2 4" xfId="10170" xr:uid="{00000000-0005-0000-0000-0000B50C0000}"/>
    <cellStyle name="20% - Dekorfärg1 3 4 3 2 4 2" xfId="36839" xr:uid="{00000000-0005-0000-0000-0000B60C0000}"/>
    <cellStyle name="20% - Dekorfärg1 3 4 3 2 4 2 2" xfId="36840" xr:uid="{00000000-0005-0000-0000-0000B70C0000}"/>
    <cellStyle name="20% - Dekorfärg1 3 4 3 2 4 3" xfId="36841" xr:uid="{00000000-0005-0000-0000-0000B80C0000}"/>
    <cellStyle name="20% - Dekorfärg1 3 4 3 2 5" xfId="27667" xr:uid="{00000000-0005-0000-0000-0000B90C0000}"/>
    <cellStyle name="20% - Dekorfärg1 3 4 3 2 5 2" xfId="36842" xr:uid="{00000000-0005-0000-0000-0000BA0C0000}"/>
    <cellStyle name="20% - Dekorfärg1 3 4 3 2 6" xfId="36843" xr:uid="{00000000-0005-0000-0000-0000BB0C0000}"/>
    <cellStyle name="20% - Dekorfärg1 3 4 3 2 7" xfId="36844" xr:uid="{00000000-0005-0000-0000-0000BC0C0000}"/>
    <cellStyle name="20% - Dekorfärg1 3 4 3 2_Tabell 6a K" xfId="20059" xr:uid="{00000000-0005-0000-0000-0000BD0C0000}"/>
    <cellStyle name="20% - Dekorfärg1 3 4 3 3" xfId="2816" xr:uid="{00000000-0005-0000-0000-0000BE0C0000}"/>
    <cellStyle name="20% - Dekorfärg1 3 4 3 3 2" xfId="7202" xr:uid="{00000000-0005-0000-0000-0000BF0C0000}"/>
    <cellStyle name="20% - Dekorfärg1 3 4 3 3 2 2" xfId="16087" xr:uid="{00000000-0005-0000-0000-0000C00C0000}"/>
    <cellStyle name="20% - Dekorfärg1 3 4 3 3 2 2 2" xfId="36845" xr:uid="{00000000-0005-0000-0000-0000C10C0000}"/>
    <cellStyle name="20% - Dekorfärg1 3 4 3 3 2 3" xfId="33584" xr:uid="{00000000-0005-0000-0000-0000C20C0000}"/>
    <cellStyle name="20% - Dekorfärg1 3 4 3 3 2 4" xfId="36846" xr:uid="{00000000-0005-0000-0000-0000C30C0000}"/>
    <cellStyle name="20% - Dekorfärg1 3 4 3 3 2_Tabell 6a K" xfId="19666" xr:uid="{00000000-0005-0000-0000-0000C40C0000}"/>
    <cellStyle name="20% - Dekorfärg1 3 4 3 3 3" xfId="11701" xr:uid="{00000000-0005-0000-0000-0000C50C0000}"/>
    <cellStyle name="20% - Dekorfärg1 3 4 3 3 3 2" xfId="36847" xr:uid="{00000000-0005-0000-0000-0000C60C0000}"/>
    <cellStyle name="20% - Dekorfärg1 3 4 3 3 3 2 2" xfId="36848" xr:uid="{00000000-0005-0000-0000-0000C70C0000}"/>
    <cellStyle name="20% - Dekorfärg1 3 4 3 3 3 3" xfId="36849" xr:uid="{00000000-0005-0000-0000-0000C80C0000}"/>
    <cellStyle name="20% - Dekorfärg1 3 4 3 3 4" xfId="29198" xr:uid="{00000000-0005-0000-0000-0000C90C0000}"/>
    <cellStyle name="20% - Dekorfärg1 3 4 3 3 4 2" xfId="36850" xr:uid="{00000000-0005-0000-0000-0000CA0C0000}"/>
    <cellStyle name="20% - Dekorfärg1 3 4 3 3 5" xfId="36851" xr:uid="{00000000-0005-0000-0000-0000CB0C0000}"/>
    <cellStyle name="20% - Dekorfärg1 3 4 3 3 6" xfId="36852" xr:uid="{00000000-0005-0000-0000-0000CC0C0000}"/>
    <cellStyle name="20% - Dekorfärg1 3 4 3 3_Tabell 6a K" xfId="25646" xr:uid="{00000000-0005-0000-0000-0000CD0C0000}"/>
    <cellStyle name="20% - Dekorfärg1 3 4 3 4" xfId="5009" xr:uid="{00000000-0005-0000-0000-0000CE0C0000}"/>
    <cellStyle name="20% - Dekorfärg1 3 4 3 4 2" xfId="13894" xr:uid="{00000000-0005-0000-0000-0000CF0C0000}"/>
    <cellStyle name="20% - Dekorfärg1 3 4 3 4 2 2" xfId="36853" xr:uid="{00000000-0005-0000-0000-0000D00C0000}"/>
    <cellStyle name="20% - Dekorfärg1 3 4 3 4 3" xfId="31391" xr:uid="{00000000-0005-0000-0000-0000D10C0000}"/>
    <cellStyle name="20% - Dekorfärg1 3 4 3 4 4" xfId="36854" xr:uid="{00000000-0005-0000-0000-0000D20C0000}"/>
    <cellStyle name="20% - Dekorfärg1 3 4 3 4_Tabell 6a K" xfId="24503" xr:uid="{00000000-0005-0000-0000-0000D30C0000}"/>
    <cellStyle name="20% - Dekorfärg1 3 4 3 5" xfId="9509" xr:uid="{00000000-0005-0000-0000-0000D40C0000}"/>
    <cellStyle name="20% - Dekorfärg1 3 4 3 5 2" xfId="36855" xr:uid="{00000000-0005-0000-0000-0000D50C0000}"/>
    <cellStyle name="20% - Dekorfärg1 3 4 3 5 2 2" xfId="36856" xr:uid="{00000000-0005-0000-0000-0000D60C0000}"/>
    <cellStyle name="20% - Dekorfärg1 3 4 3 5 3" xfId="36857" xr:uid="{00000000-0005-0000-0000-0000D70C0000}"/>
    <cellStyle name="20% - Dekorfärg1 3 4 3 6" xfId="27006" xr:uid="{00000000-0005-0000-0000-0000D80C0000}"/>
    <cellStyle name="20% - Dekorfärg1 3 4 3 6 2" xfId="36858" xr:uid="{00000000-0005-0000-0000-0000D90C0000}"/>
    <cellStyle name="20% - Dekorfärg1 3 4 3 7" xfId="36859" xr:uid="{00000000-0005-0000-0000-0000DA0C0000}"/>
    <cellStyle name="20% - Dekorfärg1 3 4 3 8" xfId="36860" xr:uid="{00000000-0005-0000-0000-0000DB0C0000}"/>
    <cellStyle name="20% - Dekorfärg1 3 4 3_Tabell 6a K" xfId="23763" xr:uid="{00000000-0005-0000-0000-0000DC0C0000}"/>
    <cellStyle name="20% - Dekorfärg1 3 4 4" xfId="1048" xr:uid="{00000000-0005-0000-0000-0000DD0C0000}"/>
    <cellStyle name="20% - Dekorfärg1 3 4 4 2" xfId="1286" xr:uid="{00000000-0005-0000-0000-0000DE0C0000}"/>
    <cellStyle name="20% - Dekorfärg1 3 4 4 2 2" xfId="3478" xr:uid="{00000000-0005-0000-0000-0000DF0C0000}"/>
    <cellStyle name="20% - Dekorfärg1 3 4 4 2 2 2" xfId="7864" xr:uid="{00000000-0005-0000-0000-0000E00C0000}"/>
    <cellStyle name="20% - Dekorfärg1 3 4 4 2 2 2 2" xfId="16749" xr:uid="{00000000-0005-0000-0000-0000E10C0000}"/>
    <cellStyle name="20% - Dekorfärg1 3 4 4 2 2 2 2 2" xfId="36861" xr:uid="{00000000-0005-0000-0000-0000E20C0000}"/>
    <cellStyle name="20% - Dekorfärg1 3 4 4 2 2 2 3" xfId="34246" xr:uid="{00000000-0005-0000-0000-0000E30C0000}"/>
    <cellStyle name="20% - Dekorfärg1 3 4 4 2 2 2_Tabell 6a K" xfId="20739" xr:uid="{00000000-0005-0000-0000-0000E40C0000}"/>
    <cellStyle name="20% - Dekorfärg1 3 4 4 2 2 3" xfId="12363" xr:uid="{00000000-0005-0000-0000-0000E50C0000}"/>
    <cellStyle name="20% - Dekorfärg1 3 4 4 2 2 3 2" xfId="36862" xr:uid="{00000000-0005-0000-0000-0000E60C0000}"/>
    <cellStyle name="20% - Dekorfärg1 3 4 4 2 2 4" xfId="29860" xr:uid="{00000000-0005-0000-0000-0000E70C0000}"/>
    <cellStyle name="20% - Dekorfärg1 3 4 4 2 2 5" xfId="36863" xr:uid="{00000000-0005-0000-0000-0000E80C0000}"/>
    <cellStyle name="20% - Dekorfärg1 3 4 4 2 2_Tabell 6a K" xfId="21858" xr:uid="{00000000-0005-0000-0000-0000E90C0000}"/>
    <cellStyle name="20% - Dekorfärg1 3 4 4 2 3" xfId="5671" xr:uid="{00000000-0005-0000-0000-0000EA0C0000}"/>
    <cellStyle name="20% - Dekorfärg1 3 4 4 2 3 2" xfId="14556" xr:uid="{00000000-0005-0000-0000-0000EB0C0000}"/>
    <cellStyle name="20% - Dekorfärg1 3 4 4 2 3 2 2" xfId="36864" xr:uid="{00000000-0005-0000-0000-0000EC0C0000}"/>
    <cellStyle name="20% - Dekorfärg1 3 4 4 2 3 3" xfId="32053" xr:uid="{00000000-0005-0000-0000-0000ED0C0000}"/>
    <cellStyle name="20% - Dekorfärg1 3 4 4 2 3 4" xfId="36865" xr:uid="{00000000-0005-0000-0000-0000EE0C0000}"/>
    <cellStyle name="20% - Dekorfärg1 3 4 4 2 3_Tabell 6a K" xfId="24293" xr:uid="{00000000-0005-0000-0000-0000EF0C0000}"/>
    <cellStyle name="20% - Dekorfärg1 3 4 4 2 4" xfId="10171" xr:uid="{00000000-0005-0000-0000-0000F00C0000}"/>
    <cellStyle name="20% - Dekorfärg1 3 4 4 2 4 2" xfId="36866" xr:uid="{00000000-0005-0000-0000-0000F10C0000}"/>
    <cellStyle name="20% - Dekorfärg1 3 4 4 2 4 2 2" xfId="36867" xr:uid="{00000000-0005-0000-0000-0000F20C0000}"/>
    <cellStyle name="20% - Dekorfärg1 3 4 4 2 4 3" xfId="36868" xr:uid="{00000000-0005-0000-0000-0000F30C0000}"/>
    <cellStyle name="20% - Dekorfärg1 3 4 4 2 5" xfId="27668" xr:uid="{00000000-0005-0000-0000-0000F40C0000}"/>
    <cellStyle name="20% - Dekorfärg1 3 4 4 2 5 2" xfId="36869" xr:uid="{00000000-0005-0000-0000-0000F50C0000}"/>
    <cellStyle name="20% - Dekorfärg1 3 4 4 2 6" xfId="36870" xr:uid="{00000000-0005-0000-0000-0000F60C0000}"/>
    <cellStyle name="20% - Dekorfärg1 3 4 4 2 7" xfId="36871" xr:uid="{00000000-0005-0000-0000-0000F70C0000}"/>
    <cellStyle name="20% - Dekorfärg1 3 4 4 2_Tabell 6a K" xfId="21593" xr:uid="{00000000-0005-0000-0000-0000F80C0000}"/>
    <cellStyle name="20% - Dekorfärg1 3 4 4 3" xfId="3240" xr:uid="{00000000-0005-0000-0000-0000F90C0000}"/>
    <cellStyle name="20% - Dekorfärg1 3 4 4 3 2" xfId="7626" xr:uid="{00000000-0005-0000-0000-0000FA0C0000}"/>
    <cellStyle name="20% - Dekorfärg1 3 4 4 3 2 2" xfId="16511" xr:uid="{00000000-0005-0000-0000-0000FB0C0000}"/>
    <cellStyle name="20% - Dekorfärg1 3 4 4 3 2 2 2" xfId="36872" xr:uid="{00000000-0005-0000-0000-0000FC0C0000}"/>
    <cellStyle name="20% - Dekorfärg1 3 4 4 3 2 3" xfId="34008" xr:uid="{00000000-0005-0000-0000-0000FD0C0000}"/>
    <cellStyle name="20% - Dekorfärg1 3 4 4 3 2 4" xfId="36873" xr:uid="{00000000-0005-0000-0000-0000FE0C0000}"/>
    <cellStyle name="20% - Dekorfärg1 3 4 4 3 2_Tabell 6a K" xfId="21323" xr:uid="{00000000-0005-0000-0000-0000FF0C0000}"/>
    <cellStyle name="20% - Dekorfärg1 3 4 4 3 3" xfId="12125" xr:uid="{00000000-0005-0000-0000-0000000D0000}"/>
    <cellStyle name="20% - Dekorfärg1 3 4 4 3 3 2" xfId="36874" xr:uid="{00000000-0005-0000-0000-0000010D0000}"/>
    <cellStyle name="20% - Dekorfärg1 3 4 4 3 3 2 2" xfId="36875" xr:uid="{00000000-0005-0000-0000-0000020D0000}"/>
    <cellStyle name="20% - Dekorfärg1 3 4 4 3 3 3" xfId="36876" xr:uid="{00000000-0005-0000-0000-0000030D0000}"/>
    <cellStyle name="20% - Dekorfärg1 3 4 4 3 4" xfId="29622" xr:uid="{00000000-0005-0000-0000-0000040D0000}"/>
    <cellStyle name="20% - Dekorfärg1 3 4 4 3 4 2" xfId="36877" xr:uid="{00000000-0005-0000-0000-0000050D0000}"/>
    <cellStyle name="20% - Dekorfärg1 3 4 4 3 5" xfId="36878" xr:uid="{00000000-0005-0000-0000-0000060D0000}"/>
    <cellStyle name="20% - Dekorfärg1 3 4 4 3 6" xfId="36879" xr:uid="{00000000-0005-0000-0000-0000070D0000}"/>
    <cellStyle name="20% - Dekorfärg1 3 4 4 3_Tabell 6a K" xfId="23901" xr:uid="{00000000-0005-0000-0000-0000080D0000}"/>
    <cellStyle name="20% - Dekorfärg1 3 4 4 4" xfId="5433" xr:uid="{00000000-0005-0000-0000-0000090D0000}"/>
    <cellStyle name="20% - Dekorfärg1 3 4 4 4 2" xfId="14318" xr:uid="{00000000-0005-0000-0000-00000A0D0000}"/>
    <cellStyle name="20% - Dekorfärg1 3 4 4 4 2 2" xfId="36880" xr:uid="{00000000-0005-0000-0000-00000B0D0000}"/>
    <cellStyle name="20% - Dekorfärg1 3 4 4 4 3" xfId="31815" xr:uid="{00000000-0005-0000-0000-00000C0D0000}"/>
    <cellStyle name="20% - Dekorfärg1 3 4 4 4 4" xfId="36881" xr:uid="{00000000-0005-0000-0000-00000D0D0000}"/>
    <cellStyle name="20% - Dekorfärg1 3 4 4 4_Tabell 6a K" xfId="18421" xr:uid="{00000000-0005-0000-0000-00000E0D0000}"/>
    <cellStyle name="20% - Dekorfärg1 3 4 4 5" xfId="9933" xr:uid="{00000000-0005-0000-0000-00000F0D0000}"/>
    <cellStyle name="20% - Dekorfärg1 3 4 4 5 2" xfId="36882" xr:uid="{00000000-0005-0000-0000-0000100D0000}"/>
    <cellStyle name="20% - Dekorfärg1 3 4 4 5 2 2" xfId="36883" xr:uid="{00000000-0005-0000-0000-0000110D0000}"/>
    <cellStyle name="20% - Dekorfärg1 3 4 4 5 3" xfId="36884" xr:uid="{00000000-0005-0000-0000-0000120D0000}"/>
    <cellStyle name="20% - Dekorfärg1 3 4 4 6" xfId="27430" xr:uid="{00000000-0005-0000-0000-0000130D0000}"/>
    <cellStyle name="20% - Dekorfärg1 3 4 4 6 2" xfId="36885" xr:uid="{00000000-0005-0000-0000-0000140D0000}"/>
    <cellStyle name="20% - Dekorfärg1 3 4 4 7" xfId="36886" xr:uid="{00000000-0005-0000-0000-0000150D0000}"/>
    <cellStyle name="20% - Dekorfärg1 3 4 4 8" xfId="36887" xr:uid="{00000000-0005-0000-0000-0000160D0000}"/>
    <cellStyle name="20% - Dekorfärg1 3 4 4_Tabell 6a K" xfId="23231" xr:uid="{00000000-0005-0000-0000-0000170D0000}"/>
    <cellStyle name="20% - Dekorfärg1 3 4 5" xfId="1282" xr:uid="{00000000-0005-0000-0000-0000180D0000}"/>
    <cellStyle name="20% - Dekorfärg1 3 4 5 2" xfId="3474" xr:uid="{00000000-0005-0000-0000-0000190D0000}"/>
    <cellStyle name="20% - Dekorfärg1 3 4 5 2 2" xfId="7860" xr:uid="{00000000-0005-0000-0000-00001A0D0000}"/>
    <cellStyle name="20% - Dekorfärg1 3 4 5 2 2 2" xfId="16745" xr:uid="{00000000-0005-0000-0000-00001B0D0000}"/>
    <cellStyle name="20% - Dekorfärg1 3 4 5 2 2 2 2" xfId="36888" xr:uid="{00000000-0005-0000-0000-00001C0D0000}"/>
    <cellStyle name="20% - Dekorfärg1 3 4 5 2 2 3" xfId="34242" xr:uid="{00000000-0005-0000-0000-00001D0D0000}"/>
    <cellStyle name="20% - Dekorfärg1 3 4 5 2 2_Tabell 6a K" xfId="20590" xr:uid="{00000000-0005-0000-0000-00001E0D0000}"/>
    <cellStyle name="20% - Dekorfärg1 3 4 5 2 3" xfId="12359" xr:uid="{00000000-0005-0000-0000-00001F0D0000}"/>
    <cellStyle name="20% - Dekorfärg1 3 4 5 2 3 2" xfId="36889" xr:uid="{00000000-0005-0000-0000-0000200D0000}"/>
    <cellStyle name="20% - Dekorfärg1 3 4 5 2 4" xfId="29856" xr:uid="{00000000-0005-0000-0000-0000210D0000}"/>
    <cellStyle name="20% - Dekorfärg1 3 4 5 2 5" xfId="36890" xr:uid="{00000000-0005-0000-0000-0000220D0000}"/>
    <cellStyle name="20% - Dekorfärg1 3 4 5 2_Tabell 6a K" xfId="22229" xr:uid="{00000000-0005-0000-0000-0000230D0000}"/>
    <cellStyle name="20% - Dekorfärg1 3 4 5 3" xfId="5667" xr:uid="{00000000-0005-0000-0000-0000240D0000}"/>
    <cellStyle name="20% - Dekorfärg1 3 4 5 3 2" xfId="14552" xr:uid="{00000000-0005-0000-0000-0000250D0000}"/>
    <cellStyle name="20% - Dekorfärg1 3 4 5 3 2 2" xfId="36891" xr:uid="{00000000-0005-0000-0000-0000260D0000}"/>
    <cellStyle name="20% - Dekorfärg1 3 4 5 3 3" xfId="32049" xr:uid="{00000000-0005-0000-0000-0000270D0000}"/>
    <cellStyle name="20% - Dekorfärg1 3 4 5 3 4" xfId="36892" xr:uid="{00000000-0005-0000-0000-0000280D0000}"/>
    <cellStyle name="20% - Dekorfärg1 3 4 5 3_Tabell 6a K" xfId="24988" xr:uid="{00000000-0005-0000-0000-0000290D0000}"/>
    <cellStyle name="20% - Dekorfärg1 3 4 5 4" xfId="10167" xr:uid="{00000000-0005-0000-0000-00002A0D0000}"/>
    <cellStyle name="20% - Dekorfärg1 3 4 5 4 2" xfId="36893" xr:uid="{00000000-0005-0000-0000-00002B0D0000}"/>
    <cellStyle name="20% - Dekorfärg1 3 4 5 4 2 2" xfId="36894" xr:uid="{00000000-0005-0000-0000-00002C0D0000}"/>
    <cellStyle name="20% - Dekorfärg1 3 4 5 4 3" xfId="36895" xr:uid="{00000000-0005-0000-0000-00002D0D0000}"/>
    <cellStyle name="20% - Dekorfärg1 3 4 5 5" xfId="27664" xr:uid="{00000000-0005-0000-0000-00002E0D0000}"/>
    <cellStyle name="20% - Dekorfärg1 3 4 5 5 2" xfId="36896" xr:uid="{00000000-0005-0000-0000-00002F0D0000}"/>
    <cellStyle name="20% - Dekorfärg1 3 4 5 6" xfId="36897" xr:uid="{00000000-0005-0000-0000-0000300D0000}"/>
    <cellStyle name="20% - Dekorfärg1 3 4 5 7" xfId="36898" xr:uid="{00000000-0005-0000-0000-0000310D0000}"/>
    <cellStyle name="20% - Dekorfärg1 3 4 5_Tabell 6a K" xfId="24811" xr:uid="{00000000-0005-0000-0000-0000320D0000}"/>
    <cellStyle name="20% - Dekorfärg1 3 4 6" xfId="2392" xr:uid="{00000000-0005-0000-0000-0000330D0000}"/>
    <cellStyle name="20% - Dekorfärg1 3 4 6 2" xfId="6778" xr:uid="{00000000-0005-0000-0000-0000340D0000}"/>
    <cellStyle name="20% - Dekorfärg1 3 4 6 2 2" xfId="15663" xr:uid="{00000000-0005-0000-0000-0000350D0000}"/>
    <cellStyle name="20% - Dekorfärg1 3 4 6 2 2 2" xfId="36899" xr:uid="{00000000-0005-0000-0000-0000360D0000}"/>
    <cellStyle name="20% - Dekorfärg1 3 4 6 2 3" xfId="33160" xr:uid="{00000000-0005-0000-0000-0000370D0000}"/>
    <cellStyle name="20% - Dekorfärg1 3 4 6 2 4" xfId="36900" xr:uid="{00000000-0005-0000-0000-0000380D0000}"/>
    <cellStyle name="20% - Dekorfärg1 3 4 6 2_Tabell 6a K" xfId="18675" xr:uid="{00000000-0005-0000-0000-0000390D0000}"/>
    <cellStyle name="20% - Dekorfärg1 3 4 6 3" xfId="11277" xr:uid="{00000000-0005-0000-0000-00003A0D0000}"/>
    <cellStyle name="20% - Dekorfärg1 3 4 6 3 2" xfId="36901" xr:uid="{00000000-0005-0000-0000-00003B0D0000}"/>
    <cellStyle name="20% - Dekorfärg1 3 4 6 3 2 2" xfId="36902" xr:uid="{00000000-0005-0000-0000-00003C0D0000}"/>
    <cellStyle name="20% - Dekorfärg1 3 4 6 3 3" xfId="36903" xr:uid="{00000000-0005-0000-0000-00003D0D0000}"/>
    <cellStyle name="20% - Dekorfärg1 3 4 6 4" xfId="28774" xr:uid="{00000000-0005-0000-0000-00003E0D0000}"/>
    <cellStyle name="20% - Dekorfärg1 3 4 6 4 2" xfId="36904" xr:uid="{00000000-0005-0000-0000-00003F0D0000}"/>
    <cellStyle name="20% - Dekorfärg1 3 4 6 5" xfId="36905" xr:uid="{00000000-0005-0000-0000-0000400D0000}"/>
    <cellStyle name="20% - Dekorfärg1 3 4 6 6" xfId="36906" xr:uid="{00000000-0005-0000-0000-0000410D0000}"/>
    <cellStyle name="20% - Dekorfärg1 3 4 6_Tabell 6a K" xfId="19085" xr:uid="{00000000-0005-0000-0000-0000420D0000}"/>
    <cellStyle name="20% - Dekorfärg1 3 4 7" xfId="4585" xr:uid="{00000000-0005-0000-0000-0000430D0000}"/>
    <cellStyle name="20% - Dekorfärg1 3 4 7 2" xfId="13470" xr:uid="{00000000-0005-0000-0000-0000440D0000}"/>
    <cellStyle name="20% - Dekorfärg1 3 4 7 2 2" xfId="36907" xr:uid="{00000000-0005-0000-0000-0000450D0000}"/>
    <cellStyle name="20% - Dekorfärg1 3 4 7 3" xfId="30967" xr:uid="{00000000-0005-0000-0000-0000460D0000}"/>
    <cellStyle name="20% - Dekorfärg1 3 4 7 4" xfId="36908" xr:uid="{00000000-0005-0000-0000-0000470D0000}"/>
    <cellStyle name="20% - Dekorfärg1 3 4 7_Tabell 6a K" xfId="25663" xr:uid="{00000000-0005-0000-0000-0000480D0000}"/>
    <cellStyle name="20% - Dekorfärg1 3 4 8" xfId="9085" xr:uid="{00000000-0005-0000-0000-0000490D0000}"/>
    <cellStyle name="20% - Dekorfärg1 3 4 8 2" xfId="36909" xr:uid="{00000000-0005-0000-0000-00004A0D0000}"/>
    <cellStyle name="20% - Dekorfärg1 3 4 8 2 2" xfId="36910" xr:uid="{00000000-0005-0000-0000-00004B0D0000}"/>
    <cellStyle name="20% - Dekorfärg1 3 4 8 3" xfId="36911" xr:uid="{00000000-0005-0000-0000-00004C0D0000}"/>
    <cellStyle name="20% - Dekorfärg1 3 4 9" xfId="26582" xr:uid="{00000000-0005-0000-0000-00004D0D0000}"/>
    <cellStyle name="20% - Dekorfärg1 3 4 9 2" xfId="36912" xr:uid="{00000000-0005-0000-0000-00004E0D0000}"/>
    <cellStyle name="20% - Dekorfärg1 3 4_Tabell 6a K" xfId="25342" xr:uid="{00000000-0005-0000-0000-00004F0D0000}"/>
    <cellStyle name="20% - Dekorfärg1 3 5" xfId="382" xr:uid="{00000000-0005-0000-0000-0000500D0000}"/>
    <cellStyle name="20% - Dekorfärg1 3 5 2" xfId="806" xr:uid="{00000000-0005-0000-0000-0000510D0000}"/>
    <cellStyle name="20% - Dekorfärg1 3 5 2 2" xfId="1288" xr:uid="{00000000-0005-0000-0000-0000520D0000}"/>
    <cellStyle name="20% - Dekorfärg1 3 5 2 2 2" xfId="3480" xr:uid="{00000000-0005-0000-0000-0000530D0000}"/>
    <cellStyle name="20% - Dekorfärg1 3 5 2 2 2 2" xfId="7866" xr:uid="{00000000-0005-0000-0000-0000540D0000}"/>
    <cellStyle name="20% - Dekorfärg1 3 5 2 2 2 2 2" xfId="16751" xr:uid="{00000000-0005-0000-0000-0000550D0000}"/>
    <cellStyle name="20% - Dekorfärg1 3 5 2 2 2 2 2 2" xfId="36913" xr:uid="{00000000-0005-0000-0000-0000560D0000}"/>
    <cellStyle name="20% - Dekorfärg1 3 5 2 2 2 2 3" xfId="34248" xr:uid="{00000000-0005-0000-0000-0000570D0000}"/>
    <cellStyle name="20% - Dekorfärg1 3 5 2 2 2 2_Tabell 6a K" xfId="24861" xr:uid="{00000000-0005-0000-0000-0000580D0000}"/>
    <cellStyle name="20% - Dekorfärg1 3 5 2 2 2 3" xfId="12365" xr:uid="{00000000-0005-0000-0000-0000590D0000}"/>
    <cellStyle name="20% - Dekorfärg1 3 5 2 2 2 3 2" xfId="36914" xr:uid="{00000000-0005-0000-0000-00005A0D0000}"/>
    <cellStyle name="20% - Dekorfärg1 3 5 2 2 2 4" xfId="29862" xr:uid="{00000000-0005-0000-0000-00005B0D0000}"/>
    <cellStyle name="20% - Dekorfärg1 3 5 2 2 2 5" xfId="36915" xr:uid="{00000000-0005-0000-0000-00005C0D0000}"/>
    <cellStyle name="20% - Dekorfärg1 3 5 2 2 2_Tabell 6a K" xfId="24620" xr:uid="{00000000-0005-0000-0000-00005D0D0000}"/>
    <cellStyle name="20% - Dekorfärg1 3 5 2 2 3" xfId="5673" xr:uid="{00000000-0005-0000-0000-00005E0D0000}"/>
    <cellStyle name="20% - Dekorfärg1 3 5 2 2 3 2" xfId="14558" xr:uid="{00000000-0005-0000-0000-00005F0D0000}"/>
    <cellStyle name="20% - Dekorfärg1 3 5 2 2 3 2 2" xfId="36916" xr:uid="{00000000-0005-0000-0000-0000600D0000}"/>
    <cellStyle name="20% - Dekorfärg1 3 5 2 2 3 3" xfId="32055" xr:uid="{00000000-0005-0000-0000-0000610D0000}"/>
    <cellStyle name="20% - Dekorfärg1 3 5 2 2 3 4" xfId="36917" xr:uid="{00000000-0005-0000-0000-0000620D0000}"/>
    <cellStyle name="20% - Dekorfärg1 3 5 2 2 3_Tabell 6a K" xfId="23452" xr:uid="{00000000-0005-0000-0000-0000630D0000}"/>
    <cellStyle name="20% - Dekorfärg1 3 5 2 2 4" xfId="10173" xr:uid="{00000000-0005-0000-0000-0000640D0000}"/>
    <cellStyle name="20% - Dekorfärg1 3 5 2 2 4 2" xfId="36918" xr:uid="{00000000-0005-0000-0000-0000650D0000}"/>
    <cellStyle name="20% - Dekorfärg1 3 5 2 2 4 2 2" xfId="36919" xr:uid="{00000000-0005-0000-0000-0000660D0000}"/>
    <cellStyle name="20% - Dekorfärg1 3 5 2 2 4 3" xfId="36920" xr:uid="{00000000-0005-0000-0000-0000670D0000}"/>
    <cellStyle name="20% - Dekorfärg1 3 5 2 2 5" xfId="27670" xr:uid="{00000000-0005-0000-0000-0000680D0000}"/>
    <cellStyle name="20% - Dekorfärg1 3 5 2 2 5 2" xfId="36921" xr:uid="{00000000-0005-0000-0000-0000690D0000}"/>
    <cellStyle name="20% - Dekorfärg1 3 5 2 2 6" xfId="36922" xr:uid="{00000000-0005-0000-0000-00006A0D0000}"/>
    <cellStyle name="20% - Dekorfärg1 3 5 2 2 7" xfId="36923" xr:uid="{00000000-0005-0000-0000-00006B0D0000}"/>
    <cellStyle name="20% - Dekorfärg1 3 5 2 2_Tabell 6a K" xfId="18048" xr:uid="{00000000-0005-0000-0000-00006C0D0000}"/>
    <cellStyle name="20% - Dekorfärg1 3 5 2 3" xfId="2998" xr:uid="{00000000-0005-0000-0000-00006D0D0000}"/>
    <cellStyle name="20% - Dekorfärg1 3 5 2 3 2" xfId="7384" xr:uid="{00000000-0005-0000-0000-00006E0D0000}"/>
    <cellStyle name="20% - Dekorfärg1 3 5 2 3 2 2" xfId="16269" xr:uid="{00000000-0005-0000-0000-00006F0D0000}"/>
    <cellStyle name="20% - Dekorfärg1 3 5 2 3 2 2 2" xfId="36924" xr:uid="{00000000-0005-0000-0000-0000700D0000}"/>
    <cellStyle name="20% - Dekorfärg1 3 5 2 3 2 3" xfId="33766" xr:uid="{00000000-0005-0000-0000-0000710D0000}"/>
    <cellStyle name="20% - Dekorfärg1 3 5 2 3 2 4" xfId="36925" xr:uid="{00000000-0005-0000-0000-0000720D0000}"/>
    <cellStyle name="20% - Dekorfärg1 3 5 2 3 2_Tabell 6a K" xfId="20161" xr:uid="{00000000-0005-0000-0000-0000730D0000}"/>
    <cellStyle name="20% - Dekorfärg1 3 5 2 3 3" xfId="11883" xr:uid="{00000000-0005-0000-0000-0000740D0000}"/>
    <cellStyle name="20% - Dekorfärg1 3 5 2 3 3 2" xfId="36926" xr:uid="{00000000-0005-0000-0000-0000750D0000}"/>
    <cellStyle name="20% - Dekorfärg1 3 5 2 3 3 2 2" xfId="36927" xr:uid="{00000000-0005-0000-0000-0000760D0000}"/>
    <cellStyle name="20% - Dekorfärg1 3 5 2 3 3 3" xfId="36928" xr:uid="{00000000-0005-0000-0000-0000770D0000}"/>
    <cellStyle name="20% - Dekorfärg1 3 5 2 3 4" xfId="29380" xr:uid="{00000000-0005-0000-0000-0000780D0000}"/>
    <cellStyle name="20% - Dekorfärg1 3 5 2 3 4 2" xfId="36929" xr:uid="{00000000-0005-0000-0000-0000790D0000}"/>
    <cellStyle name="20% - Dekorfärg1 3 5 2 3 5" xfId="36930" xr:uid="{00000000-0005-0000-0000-00007A0D0000}"/>
    <cellStyle name="20% - Dekorfärg1 3 5 2 3 6" xfId="36931" xr:uid="{00000000-0005-0000-0000-00007B0D0000}"/>
    <cellStyle name="20% - Dekorfärg1 3 5 2 3_Tabell 6a K" xfId="26153" xr:uid="{00000000-0005-0000-0000-00007C0D0000}"/>
    <cellStyle name="20% - Dekorfärg1 3 5 2 4" xfId="5191" xr:uid="{00000000-0005-0000-0000-00007D0D0000}"/>
    <cellStyle name="20% - Dekorfärg1 3 5 2 4 2" xfId="14076" xr:uid="{00000000-0005-0000-0000-00007E0D0000}"/>
    <cellStyle name="20% - Dekorfärg1 3 5 2 4 2 2" xfId="36932" xr:uid="{00000000-0005-0000-0000-00007F0D0000}"/>
    <cellStyle name="20% - Dekorfärg1 3 5 2 4 3" xfId="31573" xr:uid="{00000000-0005-0000-0000-0000800D0000}"/>
    <cellStyle name="20% - Dekorfärg1 3 5 2 4 4" xfId="36933" xr:uid="{00000000-0005-0000-0000-0000810D0000}"/>
    <cellStyle name="20% - Dekorfärg1 3 5 2 4_Tabell 6a K" xfId="25402" xr:uid="{00000000-0005-0000-0000-0000820D0000}"/>
    <cellStyle name="20% - Dekorfärg1 3 5 2 5" xfId="9691" xr:uid="{00000000-0005-0000-0000-0000830D0000}"/>
    <cellStyle name="20% - Dekorfärg1 3 5 2 5 2" xfId="36934" xr:uid="{00000000-0005-0000-0000-0000840D0000}"/>
    <cellStyle name="20% - Dekorfärg1 3 5 2 5 2 2" xfId="36935" xr:uid="{00000000-0005-0000-0000-0000850D0000}"/>
    <cellStyle name="20% - Dekorfärg1 3 5 2 5 3" xfId="36936" xr:uid="{00000000-0005-0000-0000-0000860D0000}"/>
    <cellStyle name="20% - Dekorfärg1 3 5 2 6" xfId="27188" xr:uid="{00000000-0005-0000-0000-0000870D0000}"/>
    <cellStyle name="20% - Dekorfärg1 3 5 2 6 2" xfId="36937" xr:uid="{00000000-0005-0000-0000-0000880D0000}"/>
    <cellStyle name="20% - Dekorfärg1 3 5 2 7" xfId="36938" xr:uid="{00000000-0005-0000-0000-0000890D0000}"/>
    <cellStyle name="20% - Dekorfärg1 3 5 2 8" xfId="36939" xr:uid="{00000000-0005-0000-0000-00008A0D0000}"/>
    <cellStyle name="20% - Dekorfärg1 3 5 2_Tabell 6a K" xfId="22640" xr:uid="{00000000-0005-0000-0000-00008B0D0000}"/>
    <cellStyle name="20% - Dekorfärg1 3 5 3" xfId="1287" xr:uid="{00000000-0005-0000-0000-00008C0D0000}"/>
    <cellStyle name="20% - Dekorfärg1 3 5 3 2" xfId="3479" xr:uid="{00000000-0005-0000-0000-00008D0D0000}"/>
    <cellStyle name="20% - Dekorfärg1 3 5 3 2 2" xfId="7865" xr:uid="{00000000-0005-0000-0000-00008E0D0000}"/>
    <cellStyle name="20% - Dekorfärg1 3 5 3 2 2 2" xfId="16750" xr:uid="{00000000-0005-0000-0000-00008F0D0000}"/>
    <cellStyle name="20% - Dekorfärg1 3 5 3 2 2 2 2" xfId="36940" xr:uid="{00000000-0005-0000-0000-0000900D0000}"/>
    <cellStyle name="20% - Dekorfärg1 3 5 3 2 2 3" xfId="34247" xr:uid="{00000000-0005-0000-0000-0000910D0000}"/>
    <cellStyle name="20% - Dekorfärg1 3 5 3 2 2_Tabell 6a K" xfId="23665" xr:uid="{00000000-0005-0000-0000-0000920D0000}"/>
    <cellStyle name="20% - Dekorfärg1 3 5 3 2 3" xfId="12364" xr:uid="{00000000-0005-0000-0000-0000930D0000}"/>
    <cellStyle name="20% - Dekorfärg1 3 5 3 2 3 2" xfId="36941" xr:uid="{00000000-0005-0000-0000-0000940D0000}"/>
    <cellStyle name="20% - Dekorfärg1 3 5 3 2 4" xfId="29861" xr:uid="{00000000-0005-0000-0000-0000950D0000}"/>
    <cellStyle name="20% - Dekorfärg1 3 5 3 2 5" xfId="36942" xr:uid="{00000000-0005-0000-0000-0000960D0000}"/>
    <cellStyle name="20% - Dekorfärg1 3 5 3 2_Tabell 6a K" xfId="19688" xr:uid="{00000000-0005-0000-0000-0000970D0000}"/>
    <cellStyle name="20% - Dekorfärg1 3 5 3 3" xfId="5672" xr:uid="{00000000-0005-0000-0000-0000980D0000}"/>
    <cellStyle name="20% - Dekorfärg1 3 5 3 3 2" xfId="14557" xr:uid="{00000000-0005-0000-0000-0000990D0000}"/>
    <cellStyle name="20% - Dekorfärg1 3 5 3 3 2 2" xfId="36943" xr:uid="{00000000-0005-0000-0000-00009A0D0000}"/>
    <cellStyle name="20% - Dekorfärg1 3 5 3 3 3" xfId="32054" xr:uid="{00000000-0005-0000-0000-00009B0D0000}"/>
    <cellStyle name="20% - Dekorfärg1 3 5 3 3 4" xfId="36944" xr:uid="{00000000-0005-0000-0000-00009C0D0000}"/>
    <cellStyle name="20% - Dekorfärg1 3 5 3 3_Tabell 6a K" xfId="21229" xr:uid="{00000000-0005-0000-0000-00009D0D0000}"/>
    <cellStyle name="20% - Dekorfärg1 3 5 3 4" xfId="10172" xr:uid="{00000000-0005-0000-0000-00009E0D0000}"/>
    <cellStyle name="20% - Dekorfärg1 3 5 3 4 2" xfId="36945" xr:uid="{00000000-0005-0000-0000-00009F0D0000}"/>
    <cellStyle name="20% - Dekorfärg1 3 5 3 4 2 2" xfId="36946" xr:uid="{00000000-0005-0000-0000-0000A00D0000}"/>
    <cellStyle name="20% - Dekorfärg1 3 5 3 4 3" xfId="36947" xr:uid="{00000000-0005-0000-0000-0000A10D0000}"/>
    <cellStyle name="20% - Dekorfärg1 3 5 3 5" xfId="27669" xr:uid="{00000000-0005-0000-0000-0000A20D0000}"/>
    <cellStyle name="20% - Dekorfärg1 3 5 3 5 2" xfId="36948" xr:uid="{00000000-0005-0000-0000-0000A30D0000}"/>
    <cellStyle name="20% - Dekorfärg1 3 5 3 6" xfId="36949" xr:uid="{00000000-0005-0000-0000-0000A40D0000}"/>
    <cellStyle name="20% - Dekorfärg1 3 5 3 7" xfId="36950" xr:uid="{00000000-0005-0000-0000-0000A50D0000}"/>
    <cellStyle name="20% - Dekorfärg1 3 5 3_Tabell 6a K" xfId="19422" xr:uid="{00000000-0005-0000-0000-0000A60D0000}"/>
    <cellStyle name="20% - Dekorfärg1 3 5 4" xfId="2574" xr:uid="{00000000-0005-0000-0000-0000A70D0000}"/>
    <cellStyle name="20% - Dekorfärg1 3 5 4 2" xfId="6960" xr:uid="{00000000-0005-0000-0000-0000A80D0000}"/>
    <cellStyle name="20% - Dekorfärg1 3 5 4 2 2" xfId="15845" xr:uid="{00000000-0005-0000-0000-0000A90D0000}"/>
    <cellStyle name="20% - Dekorfärg1 3 5 4 2 2 2" xfId="36951" xr:uid="{00000000-0005-0000-0000-0000AA0D0000}"/>
    <cellStyle name="20% - Dekorfärg1 3 5 4 2 3" xfId="33342" xr:uid="{00000000-0005-0000-0000-0000AB0D0000}"/>
    <cellStyle name="20% - Dekorfärg1 3 5 4 2 4" xfId="36952" xr:uid="{00000000-0005-0000-0000-0000AC0D0000}"/>
    <cellStyle name="20% - Dekorfärg1 3 5 4 2_Tabell 6a K" xfId="23493" xr:uid="{00000000-0005-0000-0000-0000AD0D0000}"/>
    <cellStyle name="20% - Dekorfärg1 3 5 4 3" xfId="11459" xr:uid="{00000000-0005-0000-0000-0000AE0D0000}"/>
    <cellStyle name="20% - Dekorfärg1 3 5 4 3 2" xfId="36953" xr:uid="{00000000-0005-0000-0000-0000AF0D0000}"/>
    <cellStyle name="20% - Dekorfärg1 3 5 4 3 2 2" xfId="36954" xr:uid="{00000000-0005-0000-0000-0000B00D0000}"/>
    <cellStyle name="20% - Dekorfärg1 3 5 4 3 3" xfId="36955" xr:uid="{00000000-0005-0000-0000-0000B10D0000}"/>
    <cellStyle name="20% - Dekorfärg1 3 5 4 4" xfId="28956" xr:uid="{00000000-0005-0000-0000-0000B20D0000}"/>
    <cellStyle name="20% - Dekorfärg1 3 5 4 4 2" xfId="36956" xr:uid="{00000000-0005-0000-0000-0000B30D0000}"/>
    <cellStyle name="20% - Dekorfärg1 3 5 4 5" xfId="36957" xr:uid="{00000000-0005-0000-0000-0000B40D0000}"/>
    <cellStyle name="20% - Dekorfärg1 3 5 4 6" xfId="36958" xr:uid="{00000000-0005-0000-0000-0000B50D0000}"/>
    <cellStyle name="20% - Dekorfärg1 3 5 4_Tabell 6a K" xfId="19587" xr:uid="{00000000-0005-0000-0000-0000B60D0000}"/>
    <cellStyle name="20% - Dekorfärg1 3 5 5" xfId="4767" xr:uid="{00000000-0005-0000-0000-0000B70D0000}"/>
    <cellStyle name="20% - Dekorfärg1 3 5 5 2" xfId="13652" xr:uid="{00000000-0005-0000-0000-0000B80D0000}"/>
    <cellStyle name="20% - Dekorfärg1 3 5 5 2 2" xfId="36959" xr:uid="{00000000-0005-0000-0000-0000B90D0000}"/>
    <cellStyle name="20% - Dekorfärg1 3 5 5 3" xfId="31149" xr:uid="{00000000-0005-0000-0000-0000BA0D0000}"/>
    <cellStyle name="20% - Dekorfärg1 3 5 5 4" xfId="36960" xr:uid="{00000000-0005-0000-0000-0000BB0D0000}"/>
    <cellStyle name="20% - Dekorfärg1 3 5 5_Tabell 6a K" xfId="21061" xr:uid="{00000000-0005-0000-0000-0000BC0D0000}"/>
    <cellStyle name="20% - Dekorfärg1 3 5 6" xfId="9267" xr:uid="{00000000-0005-0000-0000-0000BD0D0000}"/>
    <cellStyle name="20% - Dekorfärg1 3 5 6 2" xfId="36961" xr:uid="{00000000-0005-0000-0000-0000BE0D0000}"/>
    <cellStyle name="20% - Dekorfärg1 3 5 6 2 2" xfId="36962" xr:uid="{00000000-0005-0000-0000-0000BF0D0000}"/>
    <cellStyle name="20% - Dekorfärg1 3 5 6 3" xfId="36963" xr:uid="{00000000-0005-0000-0000-0000C00D0000}"/>
    <cellStyle name="20% - Dekorfärg1 3 5 7" xfId="26764" xr:uid="{00000000-0005-0000-0000-0000C10D0000}"/>
    <cellStyle name="20% - Dekorfärg1 3 5 7 2" xfId="36964" xr:uid="{00000000-0005-0000-0000-0000C20D0000}"/>
    <cellStyle name="20% - Dekorfärg1 3 5 8" xfId="36965" xr:uid="{00000000-0005-0000-0000-0000C30D0000}"/>
    <cellStyle name="20% - Dekorfärg1 3 5 9" xfId="36966" xr:uid="{00000000-0005-0000-0000-0000C40D0000}"/>
    <cellStyle name="20% - Dekorfärg1 3 5_Tabell 6a K" xfId="18891" xr:uid="{00000000-0005-0000-0000-0000C50D0000}"/>
    <cellStyle name="20% - Dekorfärg1 3 6" xfId="594" xr:uid="{00000000-0005-0000-0000-0000C60D0000}"/>
    <cellStyle name="20% - Dekorfärg1 3 6 2" xfId="1289" xr:uid="{00000000-0005-0000-0000-0000C70D0000}"/>
    <cellStyle name="20% - Dekorfärg1 3 6 2 2" xfId="3481" xr:uid="{00000000-0005-0000-0000-0000C80D0000}"/>
    <cellStyle name="20% - Dekorfärg1 3 6 2 2 2" xfId="7867" xr:uid="{00000000-0005-0000-0000-0000C90D0000}"/>
    <cellStyle name="20% - Dekorfärg1 3 6 2 2 2 2" xfId="16752" xr:uid="{00000000-0005-0000-0000-0000CA0D0000}"/>
    <cellStyle name="20% - Dekorfärg1 3 6 2 2 2 2 2" xfId="36967" xr:uid="{00000000-0005-0000-0000-0000CB0D0000}"/>
    <cellStyle name="20% - Dekorfärg1 3 6 2 2 2 3" xfId="34249" xr:uid="{00000000-0005-0000-0000-0000CC0D0000}"/>
    <cellStyle name="20% - Dekorfärg1 3 6 2 2 2_Tabell 6a K" xfId="26412" xr:uid="{00000000-0005-0000-0000-0000CD0D0000}"/>
    <cellStyle name="20% - Dekorfärg1 3 6 2 2 3" xfId="12366" xr:uid="{00000000-0005-0000-0000-0000CE0D0000}"/>
    <cellStyle name="20% - Dekorfärg1 3 6 2 2 3 2" xfId="36968" xr:uid="{00000000-0005-0000-0000-0000CF0D0000}"/>
    <cellStyle name="20% - Dekorfärg1 3 6 2 2 4" xfId="29863" xr:uid="{00000000-0005-0000-0000-0000D00D0000}"/>
    <cellStyle name="20% - Dekorfärg1 3 6 2 2 5" xfId="36969" xr:uid="{00000000-0005-0000-0000-0000D10D0000}"/>
    <cellStyle name="20% - Dekorfärg1 3 6 2 2_Tabell 6a K" xfId="24193" xr:uid="{00000000-0005-0000-0000-0000D20D0000}"/>
    <cellStyle name="20% - Dekorfärg1 3 6 2 3" xfId="5674" xr:uid="{00000000-0005-0000-0000-0000D30D0000}"/>
    <cellStyle name="20% - Dekorfärg1 3 6 2 3 2" xfId="14559" xr:uid="{00000000-0005-0000-0000-0000D40D0000}"/>
    <cellStyle name="20% - Dekorfärg1 3 6 2 3 2 2" xfId="36970" xr:uid="{00000000-0005-0000-0000-0000D50D0000}"/>
    <cellStyle name="20% - Dekorfärg1 3 6 2 3 3" xfId="32056" xr:uid="{00000000-0005-0000-0000-0000D60D0000}"/>
    <cellStyle name="20% - Dekorfärg1 3 6 2 3 4" xfId="36971" xr:uid="{00000000-0005-0000-0000-0000D70D0000}"/>
    <cellStyle name="20% - Dekorfärg1 3 6 2 3_Tabell 6a K" xfId="20085" xr:uid="{00000000-0005-0000-0000-0000D80D0000}"/>
    <cellStyle name="20% - Dekorfärg1 3 6 2 4" xfId="10174" xr:uid="{00000000-0005-0000-0000-0000D90D0000}"/>
    <cellStyle name="20% - Dekorfärg1 3 6 2 4 2" xfId="36972" xr:uid="{00000000-0005-0000-0000-0000DA0D0000}"/>
    <cellStyle name="20% - Dekorfärg1 3 6 2 4 2 2" xfId="36973" xr:uid="{00000000-0005-0000-0000-0000DB0D0000}"/>
    <cellStyle name="20% - Dekorfärg1 3 6 2 4 3" xfId="36974" xr:uid="{00000000-0005-0000-0000-0000DC0D0000}"/>
    <cellStyle name="20% - Dekorfärg1 3 6 2 5" xfId="27671" xr:uid="{00000000-0005-0000-0000-0000DD0D0000}"/>
    <cellStyle name="20% - Dekorfärg1 3 6 2 5 2" xfId="36975" xr:uid="{00000000-0005-0000-0000-0000DE0D0000}"/>
    <cellStyle name="20% - Dekorfärg1 3 6 2 6" xfId="36976" xr:uid="{00000000-0005-0000-0000-0000DF0D0000}"/>
    <cellStyle name="20% - Dekorfärg1 3 6 2 7" xfId="36977" xr:uid="{00000000-0005-0000-0000-0000E00D0000}"/>
    <cellStyle name="20% - Dekorfärg1 3 6 2_Tabell 6a K" xfId="18470" xr:uid="{00000000-0005-0000-0000-0000E10D0000}"/>
    <cellStyle name="20% - Dekorfärg1 3 6 3" xfId="2786" xr:uid="{00000000-0005-0000-0000-0000E20D0000}"/>
    <cellStyle name="20% - Dekorfärg1 3 6 3 2" xfId="7172" xr:uid="{00000000-0005-0000-0000-0000E30D0000}"/>
    <cellStyle name="20% - Dekorfärg1 3 6 3 2 2" xfId="16057" xr:uid="{00000000-0005-0000-0000-0000E40D0000}"/>
    <cellStyle name="20% - Dekorfärg1 3 6 3 2 2 2" xfId="36978" xr:uid="{00000000-0005-0000-0000-0000E50D0000}"/>
    <cellStyle name="20% - Dekorfärg1 3 6 3 2 3" xfId="33554" xr:uid="{00000000-0005-0000-0000-0000E60D0000}"/>
    <cellStyle name="20% - Dekorfärg1 3 6 3 2 4" xfId="36979" xr:uid="{00000000-0005-0000-0000-0000E70D0000}"/>
    <cellStyle name="20% - Dekorfärg1 3 6 3 2_Tabell 6a K" xfId="25904" xr:uid="{00000000-0005-0000-0000-0000E80D0000}"/>
    <cellStyle name="20% - Dekorfärg1 3 6 3 3" xfId="11671" xr:uid="{00000000-0005-0000-0000-0000E90D0000}"/>
    <cellStyle name="20% - Dekorfärg1 3 6 3 3 2" xfId="36980" xr:uid="{00000000-0005-0000-0000-0000EA0D0000}"/>
    <cellStyle name="20% - Dekorfärg1 3 6 3 3 2 2" xfId="36981" xr:uid="{00000000-0005-0000-0000-0000EB0D0000}"/>
    <cellStyle name="20% - Dekorfärg1 3 6 3 3 3" xfId="36982" xr:uid="{00000000-0005-0000-0000-0000EC0D0000}"/>
    <cellStyle name="20% - Dekorfärg1 3 6 3 4" xfId="29168" xr:uid="{00000000-0005-0000-0000-0000ED0D0000}"/>
    <cellStyle name="20% - Dekorfärg1 3 6 3 4 2" xfId="36983" xr:uid="{00000000-0005-0000-0000-0000EE0D0000}"/>
    <cellStyle name="20% - Dekorfärg1 3 6 3 5" xfId="36984" xr:uid="{00000000-0005-0000-0000-0000EF0D0000}"/>
    <cellStyle name="20% - Dekorfärg1 3 6 3 6" xfId="36985" xr:uid="{00000000-0005-0000-0000-0000F00D0000}"/>
    <cellStyle name="20% - Dekorfärg1 3 6 3_Tabell 6a K" xfId="22089" xr:uid="{00000000-0005-0000-0000-0000F10D0000}"/>
    <cellStyle name="20% - Dekorfärg1 3 6 4" xfId="4979" xr:uid="{00000000-0005-0000-0000-0000F20D0000}"/>
    <cellStyle name="20% - Dekorfärg1 3 6 4 2" xfId="13864" xr:uid="{00000000-0005-0000-0000-0000F30D0000}"/>
    <cellStyle name="20% - Dekorfärg1 3 6 4 2 2" xfId="36986" xr:uid="{00000000-0005-0000-0000-0000F40D0000}"/>
    <cellStyle name="20% - Dekorfärg1 3 6 4 3" xfId="31361" xr:uid="{00000000-0005-0000-0000-0000F50D0000}"/>
    <cellStyle name="20% - Dekorfärg1 3 6 4 4" xfId="36987" xr:uid="{00000000-0005-0000-0000-0000F60D0000}"/>
    <cellStyle name="20% - Dekorfärg1 3 6 4_Tabell 6a K" xfId="21297" xr:uid="{00000000-0005-0000-0000-0000F70D0000}"/>
    <cellStyle name="20% - Dekorfärg1 3 6 5" xfId="9479" xr:uid="{00000000-0005-0000-0000-0000F80D0000}"/>
    <cellStyle name="20% - Dekorfärg1 3 6 5 2" xfId="36988" xr:uid="{00000000-0005-0000-0000-0000F90D0000}"/>
    <cellStyle name="20% - Dekorfärg1 3 6 5 2 2" xfId="36989" xr:uid="{00000000-0005-0000-0000-0000FA0D0000}"/>
    <cellStyle name="20% - Dekorfärg1 3 6 5 3" xfId="36990" xr:uid="{00000000-0005-0000-0000-0000FB0D0000}"/>
    <cellStyle name="20% - Dekorfärg1 3 6 6" xfId="26976" xr:uid="{00000000-0005-0000-0000-0000FC0D0000}"/>
    <cellStyle name="20% - Dekorfärg1 3 6 6 2" xfId="36991" xr:uid="{00000000-0005-0000-0000-0000FD0D0000}"/>
    <cellStyle name="20% - Dekorfärg1 3 6 7" xfId="36992" xr:uid="{00000000-0005-0000-0000-0000FE0D0000}"/>
    <cellStyle name="20% - Dekorfärg1 3 6 8" xfId="36993" xr:uid="{00000000-0005-0000-0000-0000FF0D0000}"/>
    <cellStyle name="20% - Dekorfärg1 3 6_Tabell 6a K" xfId="18718" xr:uid="{00000000-0005-0000-0000-0000000E0000}"/>
    <cellStyle name="20% - Dekorfärg1 3 7" xfId="1018" xr:uid="{00000000-0005-0000-0000-0000010E0000}"/>
    <cellStyle name="20% - Dekorfärg1 3 7 2" xfId="1290" xr:uid="{00000000-0005-0000-0000-0000020E0000}"/>
    <cellStyle name="20% - Dekorfärg1 3 7 2 2" xfId="3482" xr:uid="{00000000-0005-0000-0000-0000030E0000}"/>
    <cellStyle name="20% - Dekorfärg1 3 7 2 2 2" xfId="7868" xr:uid="{00000000-0005-0000-0000-0000040E0000}"/>
    <cellStyle name="20% - Dekorfärg1 3 7 2 2 2 2" xfId="16753" xr:uid="{00000000-0005-0000-0000-0000050E0000}"/>
    <cellStyle name="20% - Dekorfärg1 3 7 2 2 2 2 2" xfId="36994" xr:uid="{00000000-0005-0000-0000-0000060E0000}"/>
    <cellStyle name="20% - Dekorfärg1 3 7 2 2 2 3" xfId="34250" xr:uid="{00000000-0005-0000-0000-0000070E0000}"/>
    <cellStyle name="20% - Dekorfärg1 3 7 2 2 2_Tabell 6a K" xfId="23061" xr:uid="{00000000-0005-0000-0000-0000080E0000}"/>
    <cellStyle name="20% - Dekorfärg1 3 7 2 2 3" xfId="12367" xr:uid="{00000000-0005-0000-0000-0000090E0000}"/>
    <cellStyle name="20% - Dekorfärg1 3 7 2 2 3 2" xfId="36995" xr:uid="{00000000-0005-0000-0000-00000A0E0000}"/>
    <cellStyle name="20% - Dekorfärg1 3 7 2 2 4" xfId="29864" xr:uid="{00000000-0005-0000-0000-00000B0E0000}"/>
    <cellStyle name="20% - Dekorfärg1 3 7 2 2 5" xfId="36996" xr:uid="{00000000-0005-0000-0000-00000C0E0000}"/>
    <cellStyle name="20% - Dekorfärg1 3 7 2 2_Tabell 6a K" xfId="18892" xr:uid="{00000000-0005-0000-0000-00000D0E0000}"/>
    <cellStyle name="20% - Dekorfärg1 3 7 2 3" xfId="5675" xr:uid="{00000000-0005-0000-0000-00000E0E0000}"/>
    <cellStyle name="20% - Dekorfärg1 3 7 2 3 2" xfId="14560" xr:uid="{00000000-0005-0000-0000-00000F0E0000}"/>
    <cellStyle name="20% - Dekorfärg1 3 7 2 3 2 2" xfId="36997" xr:uid="{00000000-0005-0000-0000-0000100E0000}"/>
    <cellStyle name="20% - Dekorfärg1 3 7 2 3 3" xfId="32057" xr:uid="{00000000-0005-0000-0000-0000110E0000}"/>
    <cellStyle name="20% - Dekorfärg1 3 7 2 3 4" xfId="36998" xr:uid="{00000000-0005-0000-0000-0000120E0000}"/>
    <cellStyle name="20% - Dekorfärg1 3 7 2 3_Tabell 6a K" xfId="22809" xr:uid="{00000000-0005-0000-0000-0000130E0000}"/>
    <cellStyle name="20% - Dekorfärg1 3 7 2 4" xfId="10175" xr:uid="{00000000-0005-0000-0000-0000140E0000}"/>
    <cellStyle name="20% - Dekorfärg1 3 7 2 4 2" xfId="36999" xr:uid="{00000000-0005-0000-0000-0000150E0000}"/>
    <cellStyle name="20% - Dekorfärg1 3 7 2 4 2 2" xfId="37000" xr:uid="{00000000-0005-0000-0000-0000160E0000}"/>
    <cellStyle name="20% - Dekorfärg1 3 7 2 4 3" xfId="37001" xr:uid="{00000000-0005-0000-0000-0000170E0000}"/>
    <cellStyle name="20% - Dekorfärg1 3 7 2 5" xfId="27672" xr:uid="{00000000-0005-0000-0000-0000180E0000}"/>
    <cellStyle name="20% - Dekorfärg1 3 7 2 5 2" xfId="37002" xr:uid="{00000000-0005-0000-0000-0000190E0000}"/>
    <cellStyle name="20% - Dekorfärg1 3 7 2 6" xfId="37003" xr:uid="{00000000-0005-0000-0000-00001A0E0000}"/>
    <cellStyle name="20% - Dekorfärg1 3 7 2 7" xfId="37004" xr:uid="{00000000-0005-0000-0000-00001B0E0000}"/>
    <cellStyle name="20% - Dekorfärg1 3 7 2_Tabell 6a K" xfId="19160" xr:uid="{00000000-0005-0000-0000-00001C0E0000}"/>
    <cellStyle name="20% - Dekorfärg1 3 7 3" xfId="3210" xr:uid="{00000000-0005-0000-0000-00001D0E0000}"/>
    <cellStyle name="20% - Dekorfärg1 3 7 3 2" xfId="7596" xr:uid="{00000000-0005-0000-0000-00001E0E0000}"/>
    <cellStyle name="20% - Dekorfärg1 3 7 3 2 2" xfId="16481" xr:uid="{00000000-0005-0000-0000-00001F0E0000}"/>
    <cellStyle name="20% - Dekorfärg1 3 7 3 2 2 2" xfId="37005" xr:uid="{00000000-0005-0000-0000-0000200E0000}"/>
    <cellStyle name="20% - Dekorfärg1 3 7 3 2 3" xfId="33978" xr:uid="{00000000-0005-0000-0000-0000210E0000}"/>
    <cellStyle name="20% - Dekorfärg1 3 7 3 2 4" xfId="37006" xr:uid="{00000000-0005-0000-0000-0000220E0000}"/>
    <cellStyle name="20% - Dekorfärg1 3 7 3 2_Tabell 6a K" xfId="22663" xr:uid="{00000000-0005-0000-0000-0000230E0000}"/>
    <cellStyle name="20% - Dekorfärg1 3 7 3 3" xfId="12095" xr:uid="{00000000-0005-0000-0000-0000240E0000}"/>
    <cellStyle name="20% - Dekorfärg1 3 7 3 3 2" xfId="37007" xr:uid="{00000000-0005-0000-0000-0000250E0000}"/>
    <cellStyle name="20% - Dekorfärg1 3 7 3 3 2 2" xfId="37008" xr:uid="{00000000-0005-0000-0000-0000260E0000}"/>
    <cellStyle name="20% - Dekorfärg1 3 7 3 3 3" xfId="37009" xr:uid="{00000000-0005-0000-0000-0000270E0000}"/>
    <cellStyle name="20% - Dekorfärg1 3 7 3 4" xfId="29592" xr:uid="{00000000-0005-0000-0000-0000280E0000}"/>
    <cellStyle name="20% - Dekorfärg1 3 7 3 4 2" xfId="37010" xr:uid="{00000000-0005-0000-0000-0000290E0000}"/>
    <cellStyle name="20% - Dekorfärg1 3 7 3 5" xfId="37011" xr:uid="{00000000-0005-0000-0000-00002A0E0000}"/>
    <cellStyle name="20% - Dekorfärg1 3 7 3 6" xfId="37012" xr:uid="{00000000-0005-0000-0000-00002B0E0000}"/>
    <cellStyle name="20% - Dekorfärg1 3 7 3_Tabell 6a K" xfId="23629" xr:uid="{00000000-0005-0000-0000-00002C0E0000}"/>
    <cellStyle name="20% - Dekorfärg1 3 7 4" xfId="5403" xr:uid="{00000000-0005-0000-0000-00002D0E0000}"/>
    <cellStyle name="20% - Dekorfärg1 3 7 4 2" xfId="14288" xr:uid="{00000000-0005-0000-0000-00002E0E0000}"/>
    <cellStyle name="20% - Dekorfärg1 3 7 4 2 2" xfId="37013" xr:uid="{00000000-0005-0000-0000-00002F0E0000}"/>
    <cellStyle name="20% - Dekorfärg1 3 7 4 3" xfId="31785" xr:uid="{00000000-0005-0000-0000-0000300E0000}"/>
    <cellStyle name="20% - Dekorfärg1 3 7 4 4" xfId="37014" xr:uid="{00000000-0005-0000-0000-0000310E0000}"/>
    <cellStyle name="20% - Dekorfärg1 3 7 4_Tabell 6a K" xfId="25158" xr:uid="{00000000-0005-0000-0000-0000320E0000}"/>
    <cellStyle name="20% - Dekorfärg1 3 7 5" xfId="9903" xr:uid="{00000000-0005-0000-0000-0000330E0000}"/>
    <cellStyle name="20% - Dekorfärg1 3 7 5 2" xfId="37015" xr:uid="{00000000-0005-0000-0000-0000340E0000}"/>
    <cellStyle name="20% - Dekorfärg1 3 7 5 2 2" xfId="37016" xr:uid="{00000000-0005-0000-0000-0000350E0000}"/>
    <cellStyle name="20% - Dekorfärg1 3 7 5 3" xfId="37017" xr:uid="{00000000-0005-0000-0000-0000360E0000}"/>
    <cellStyle name="20% - Dekorfärg1 3 7 6" xfId="27400" xr:uid="{00000000-0005-0000-0000-0000370E0000}"/>
    <cellStyle name="20% - Dekorfärg1 3 7 6 2" xfId="37018" xr:uid="{00000000-0005-0000-0000-0000380E0000}"/>
    <cellStyle name="20% - Dekorfärg1 3 7 7" xfId="37019" xr:uid="{00000000-0005-0000-0000-0000390E0000}"/>
    <cellStyle name="20% - Dekorfärg1 3 7 8" xfId="37020" xr:uid="{00000000-0005-0000-0000-00003A0E0000}"/>
    <cellStyle name="20% - Dekorfärg1 3 7_Tabell 6a K" xfId="21823" xr:uid="{00000000-0005-0000-0000-00003B0E0000}"/>
    <cellStyle name="20% - Dekorfärg1 3 8" xfId="1271" xr:uid="{00000000-0005-0000-0000-00003C0E0000}"/>
    <cellStyle name="20% - Dekorfärg1 3 8 2" xfId="3463" xr:uid="{00000000-0005-0000-0000-00003D0E0000}"/>
    <cellStyle name="20% - Dekorfärg1 3 8 2 2" xfId="7849" xr:uid="{00000000-0005-0000-0000-00003E0E0000}"/>
    <cellStyle name="20% - Dekorfärg1 3 8 2 2 2" xfId="16734" xr:uid="{00000000-0005-0000-0000-00003F0E0000}"/>
    <cellStyle name="20% - Dekorfärg1 3 8 2 2 2 2" xfId="37021" xr:uid="{00000000-0005-0000-0000-0000400E0000}"/>
    <cellStyle name="20% - Dekorfärg1 3 8 2 2 3" xfId="34231" xr:uid="{00000000-0005-0000-0000-0000410E0000}"/>
    <cellStyle name="20% - Dekorfärg1 3 8 2 2_Tabell 6a K" xfId="25934" xr:uid="{00000000-0005-0000-0000-0000420E0000}"/>
    <cellStyle name="20% - Dekorfärg1 3 8 2 3" xfId="12348" xr:uid="{00000000-0005-0000-0000-0000430E0000}"/>
    <cellStyle name="20% - Dekorfärg1 3 8 2 3 2" xfId="37022" xr:uid="{00000000-0005-0000-0000-0000440E0000}"/>
    <cellStyle name="20% - Dekorfärg1 3 8 2 4" xfId="29845" xr:uid="{00000000-0005-0000-0000-0000450E0000}"/>
    <cellStyle name="20% - Dekorfärg1 3 8 2 5" xfId="37023" xr:uid="{00000000-0005-0000-0000-0000460E0000}"/>
    <cellStyle name="20% - Dekorfärg1 3 8 2_Tabell 6a K" xfId="20591" xr:uid="{00000000-0005-0000-0000-0000470E0000}"/>
    <cellStyle name="20% - Dekorfärg1 3 8 3" xfId="5656" xr:uid="{00000000-0005-0000-0000-0000480E0000}"/>
    <cellStyle name="20% - Dekorfärg1 3 8 3 2" xfId="14541" xr:uid="{00000000-0005-0000-0000-0000490E0000}"/>
    <cellStyle name="20% - Dekorfärg1 3 8 3 2 2" xfId="37024" xr:uid="{00000000-0005-0000-0000-00004A0E0000}"/>
    <cellStyle name="20% - Dekorfärg1 3 8 3 3" xfId="32038" xr:uid="{00000000-0005-0000-0000-00004B0E0000}"/>
    <cellStyle name="20% - Dekorfärg1 3 8 3 4" xfId="37025" xr:uid="{00000000-0005-0000-0000-00004C0E0000}"/>
    <cellStyle name="20% - Dekorfärg1 3 8 3_Tabell 6a K" xfId="26201" xr:uid="{00000000-0005-0000-0000-00004D0E0000}"/>
    <cellStyle name="20% - Dekorfärg1 3 8 4" xfId="10156" xr:uid="{00000000-0005-0000-0000-00004E0E0000}"/>
    <cellStyle name="20% - Dekorfärg1 3 8 4 2" xfId="37026" xr:uid="{00000000-0005-0000-0000-00004F0E0000}"/>
    <cellStyle name="20% - Dekorfärg1 3 8 4 2 2" xfId="37027" xr:uid="{00000000-0005-0000-0000-0000500E0000}"/>
    <cellStyle name="20% - Dekorfärg1 3 8 4 3" xfId="37028" xr:uid="{00000000-0005-0000-0000-0000510E0000}"/>
    <cellStyle name="20% - Dekorfärg1 3 8 5" xfId="27653" xr:uid="{00000000-0005-0000-0000-0000520E0000}"/>
    <cellStyle name="20% - Dekorfärg1 3 8 5 2" xfId="37029" xr:uid="{00000000-0005-0000-0000-0000530E0000}"/>
    <cellStyle name="20% - Dekorfärg1 3 8 6" xfId="37030" xr:uid="{00000000-0005-0000-0000-0000540E0000}"/>
    <cellStyle name="20% - Dekorfärg1 3 8 7" xfId="37031" xr:uid="{00000000-0005-0000-0000-0000550E0000}"/>
    <cellStyle name="20% - Dekorfärg1 3 8_Tabell 6a K" xfId="22331" xr:uid="{00000000-0005-0000-0000-0000560E0000}"/>
    <cellStyle name="20% - Dekorfärg1 3 9" xfId="2362" xr:uid="{00000000-0005-0000-0000-0000570E0000}"/>
    <cellStyle name="20% - Dekorfärg1 3 9 2" xfId="6748" xr:uid="{00000000-0005-0000-0000-0000580E0000}"/>
    <cellStyle name="20% - Dekorfärg1 3 9 2 2" xfId="15633" xr:uid="{00000000-0005-0000-0000-0000590E0000}"/>
    <cellStyle name="20% - Dekorfärg1 3 9 2 2 2" xfId="37032" xr:uid="{00000000-0005-0000-0000-00005A0E0000}"/>
    <cellStyle name="20% - Dekorfärg1 3 9 2 3" xfId="33130" xr:uid="{00000000-0005-0000-0000-00005B0E0000}"/>
    <cellStyle name="20% - Dekorfärg1 3 9 2 4" xfId="37033" xr:uid="{00000000-0005-0000-0000-00005C0E0000}"/>
    <cellStyle name="20% - Dekorfärg1 3 9 2_Tabell 6a K" xfId="24723" xr:uid="{00000000-0005-0000-0000-00005D0E0000}"/>
    <cellStyle name="20% - Dekorfärg1 3 9 3" xfId="11247" xr:uid="{00000000-0005-0000-0000-00005E0E0000}"/>
    <cellStyle name="20% - Dekorfärg1 3 9 3 2" xfId="37034" xr:uid="{00000000-0005-0000-0000-00005F0E0000}"/>
    <cellStyle name="20% - Dekorfärg1 3 9 3 2 2" xfId="37035" xr:uid="{00000000-0005-0000-0000-0000600E0000}"/>
    <cellStyle name="20% - Dekorfärg1 3 9 3 3" xfId="37036" xr:uid="{00000000-0005-0000-0000-0000610E0000}"/>
    <cellStyle name="20% - Dekorfärg1 3 9 4" xfId="28744" xr:uid="{00000000-0005-0000-0000-0000620E0000}"/>
    <cellStyle name="20% - Dekorfärg1 3 9 4 2" xfId="37037" xr:uid="{00000000-0005-0000-0000-0000630E0000}"/>
    <cellStyle name="20% - Dekorfärg1 3 9 5" xfId="37038" xr:uid="{00000000-0005-0000-0000-0000640E0000}"/>
    <cellStyle name="20% - Dekorfärg1 3 9 6" xfId="37039" xr:uid="{00000000-0005-0000-0000-0000650E0000}"/>
    <cellStyle name="20% - Dekorfärg1 3 9_Tabell 6a K" xfId="19782" xr:uid="{00000000-0005-0000-0000-0000660E0000}"/>
    <cellStyle name="20% - Dekorfärg1 3_Tabell 6a K" xfId="22649" xr:uid="{00000000-0005-0000-0000-0000670E0000}"/>
    <cellStyle name="20% - Dekorfärg1 4" xfId="298" xr:uid="{00000000-0005-0000-0000-0000680E0000}"/>
    <cellStyle name="20% - Dekorfärg1 4 10" xfId="37040" xr:uid="{00000000-0005-0000-0000-0000690E0000}"/>
    <cellStyle name="20% - Dekorfärg1 4 11" xfId="37041" xr:uid="{00000000-0005-0000-0000-00006A0E0000}"/>
    <cellStyle name="20% - Dekorfärg1 4 12" xfId="37042" xr:uid="{00000000-0005-0000-0000-00006B0E0000}"/>
    <cellStyle name="20% - Dekorfärg1 4 2" xfId="510" xr:uid="{00000000-0005-0000-0000-00006C0E0000}"/>
    <cellStyle name="20% - Dekorfärg1 4 2 2" xfId="934" xr:uid="{00000000-0005-0000-0000-00006D0E0000}"/>
    <cellStyle name="20% - Dekorfärg1 4 2 2 2" xfId="1293" xr:uid="{00000000-0005-0000-0000-00006E0E0000}"/>
    <cellStyle name="20% - Dekorfärg1 4 2 2 2 2" xfId="3485" xr:uid="{00000000-0005-0000-0000-00006F0E0000}"/>
    <cellStyle name="20% - Dekorfärg1 4 2 2 2 2 2" xfId="7871" xr:uid="{00000000-0005-0000-0000-0000700E0000}"/>
    <cellStyle name="20% - Dekorfärg1 4 2 2 2 2 2 2" xfId="16756" xr:uid="{00000000-0005-0000-0000-0000710E0000}"/>
    <cellStyle name="20% - Dekorfärg1 4 2 2 2 2 2 2 2" xfId="37043" xr:uid="{00000000-0005-0000-0000-0000720E0000}"/>
    <cellStyle name="20% - Dekorfärg1 4 2 2 2 2 2 3" xfId="34253" xr:uid="{00000000-0005-0000-0000-0000730E0000}"/>
    <cellStyle name="20% - Dekorfärg1 4 2 2 2 2 2_Tabell 6a K" xfId="24031" xr:uid="{00000000-0005-0000-0000-0000740E0000}"/>
    <cellStyle name="20% - Dekorfärg1 4 2 2 2 2 3" xfId="12370" xr:uid="{00000000-0005-0000-0000-0000750E0000}"/>
    <cellStyle name="20% - Dekorfärg1 4 2 2 2 2 3 2" xfId="37044" xr:uid="{00000000-0005-0000-0000-0000760E0000}"/>
    <cellStyle name="20% - Dekorfärg1 4 2 2 2 2 4" xfId="29867" xr:uid="{00000000-0005-0000-0000-0000770E0000}"/>
    <cellStyle name="20% - Dekorfärg1 4 2 2 2 2 5" xfId="37045" xr:uid="{00000000-0005-0000-0000-0000780E0000}"/>
    <cellStyle name="20% - Dekorfärg1 4 2 2 2 2_Tabell 6a K" xfId="23764" xr:uid="{00000000-0005-0000-0000-0000790E0000}"/>
    <cellStyle name="20% - Dekorfärg1 4 2 2 2 3" xfId="5678" xr:uid="{00000000-0005-0000-0000-00007A0E0000}"/>
    <cellStyle name="20% - Dekorfärg1 4 2 2 2 3 2" xfId="14563" xr:uid="{00000000-0005-0000-0000-00007B0E0000}"/>
    <cellStyle name="20% - Dekorfärg1 4 2 2 2 3 2 2" xfId="37046" xr:uid="{00000000-0005-0000-0000-00007C0E0000}"/>
    <cellStyle name="20% - Dekorfärg1 4 2 2 2 3 3" xfId="32060" xr:uid="{00000000-0005-0000-0000-00007D0E0000}"/>
    <cellStyle name="20% - Dekorfärg1 4 2 2 2 3 4" xfId="37047" xr:uid="{00000000-0005-0000-0000-00007E0E0000}"/>
    <cellStyle name="20% - Dekorfärg1 4 2 2 2 3_Tabell 6a K" xfId="24871" xr:uid="{00000000-0005-0000-0000-00007F0E0000}"/>
    <cellStyle name="20% - Dekorfärg1 4 2 2 2 4" xfId="10178" xr:uid="{00000000-0005-0000-0000-0000800E0000}"/>
    <cellStyle name="20% - Dekorfärg1 4 2 2 2 4 2" xfId="37048" xr:uid="{00000000-0005-0000-0000-0000810E0000}"/>
    <cellStyle name="20% - Dekorfärg1 4 2 2 2 4 2 2" xfId="37049" xr:uid="{00000000-0005-0000-0000-0000820E0000}"/>
    <cellStyle name="20% - Dekorfärg1 4 2 2 2 4 3" xfId="37050" xr:uid="{00000000-0005-0000-0000-0000830E0000}"/>
    <cellStyle name="20% - Dekorfärg1 4 2 2 2 5" xfId="27675" xr:uid="{00000000-0005-0000-0000-0000840E0000}"/>
    <cellStyle name="20% - Dekorfärg1 4 2 2 2 5 2" xfId="37051" xr:uid="{00000000-0005-0000-0000-0000850E0000}"/>
    <cellStyle name="20% - Dekorfärg1 4 2 2 2 6" xfId="37052" xr:uid="{00000000-0005-0000-0000-0000860E0000}"/>
    <cellStyle name="20% - Dekorfärg1 4 2 2 2 7" xfId="37053" xr:uid="{00000000-0005-0000-0000-0000870E0000}"/>
    <cellStyle name="20% - Dekorfärg1 4 2 2 2_Tabell 6a K" xfId="24931" xr:uid="{00000000-0005-0000-0000-0000880E0000}"/>
    <cellStyle name="20% - Dekorfärg1 4 2 2 3" xfId="3126" xr:uid="{00000000-0005-0000-0000-0000890E0000}"/>
    <cellStyle name="20% - Dekorfärg1 4 2 2 3 2" xfId="7512" xr:uid="{00000000-0005-0000-0000-00008A0E0000}"/>
    <cellStyle name="20% - Dekorfärg1 4 2 2 3 2 2" xfId="16397" xr:uid="{00000000-0005-0000-0000-00008B0E0000}"/>
    <cellStyle name="20% - Dekorfärg1 4 2 2 3 2 2 2" xfId="37054" xr:uid="{00000000-0005-0000-0000-00008C0E0000}"/>
    <cellStyle name="20% - Dekorfärg1 4 2 2 3 2 3" xfId="33894" xr:uid="{00000000-0005-0000-0000-00008D0E0000}"/>
    <cellStyle name="20% - Dekorfärg1 4 2 2 3 2 4" xfId="37055" xr:uid="{00000000-0005-0000-0000-00008E0E0000}"/>
    <cellStyle name="20% - Dekorfärg1 4 2 2 3 2_Tabell 6a K" xfId="18015" xr:uid="{00000000-0005-0000-0000-00008F0E0000}"/>
    <cellStyle name="20% - Dekorfärg1 4 2 2 3 3" xfId="12011" xr:uid="{00000000-0005-0000-0000-0000900E0000}"/>
    <cellStyle name="20% - Dekorfärg1 4 2 2 3 3 2" xfId="37056" xr:uid="{00000000-0005-0000-0000-0000910E0000}"/>
    <cellStyle name="20% - Dekorfärg1 4 2 2 3 3 2 2" xfId="37057" xr:uid="{00000000-0005-0000-0000-0000920E0000}"/>
    <cellStyle name="20% - Dekorfärg1 4 2 2 3 3 3" xfId="37058" xr:uid="{00000000-0005-0000-0000-0000930E0000}"/>
    <cellStyle name="20% - Dekorfärg1 4 2 2 3 4" xfId="29508" xr:uid="{00000000-0005-0000-0000-0000940E0000}"/>
    <cellStyle name="20% - Dekorfärg1 4 2 2 3 4 2" xfId="37059" xr:uid="{00000000-0005-0000-0000-0000950E0000}"/>
    <cellStyle name="20% - Dekorfärg1 4 2 2 3 5" xfId="37060" xr:uid="{00000000-0005-0000-0000-0000960E0000}"/>
    <cellStyle name="20% - Dekorfärg1 4 2 2 3 6" xfId="37061" xr:uid="{00000000-0005-0000-0000-0000970E0000}"/>
    <cellStyle name="20% - Dekorfärg1 4 2 2 3_Tabell 6a K" xfId="23708" xr:uid="{00000000-0005-0000-0000-0000980E0000}"/>
    <cellStyle name="20% - Dekorfärg1 4 2 2 4" xfId="5319" xr:uid="{00000000-0005-0000-0000-0000990E0000}"/>
    <cellStyle name="20% - Dekorfärg1 4 2 2 4 2" xfId="14204" xr:uid="{00000000-0005-0000-0000-00009A0E0000}"/>
    <cellStyle name="20% - Dekorfärg1 4 2 2 4 2 2" xfId="37062" xr:uid="{00000000-0005-0000-0000-00009B0E0000}"/>
    <cellStyle name="20% - Dekorfärg1 4 2 2 4 3" xfId="31701" xr:uid="{00000000-0005-0000-0000-00009C0E0000}"/>
    <cellStyle name="20% - Dekorfärg1 4 2 2 4 4" xfId="37063" xr:uid="{00000000-0005-0000-0000-00009D0E0000}"/>
    <cellStyle name="20% - Dekorfärg1 4 2 2 4_Tabell 6a K" xfId="21048" xr:uid="{00000000-0005-0000-0000-00009E0E0000}"/>
    <cellStyle name="20% - Dekorfärg1 4 2 2 5" xfId="9819" xr:uid="{00000000-0005-0000-0000-00009F0E0000}"/>
    <cellStyle name="20% - Dekorfärg1 4 2 2 5 2" xfId="37064" xr:uid="{00000000-0005-0000-0000-0000A00E0000}"/>
    <cellStyle name="20% - Dekorfärg1 4 2 2 5 2 2" xfId="37065" xr:uid="{00000000-0005-0000-0000-0000A10E0000}"/>
    <cellStyle name="20% - Dekorfärg1 4 2 2 5 3" xfId="37066" xr:uid="{00000000-0005-0000-0000-0000A20E0000}"/>
    <cellStyle name="20% - Dekorfärg1 4 2 2 6" xfId="27316" xr:uid="{00000000-0005-0000-0000-0000A30E0000}"/>
    <cellStyle name="20% - Dekorfärg1 4 2 2 6 2" xfId="37067" xr:uid="{00000000-0005-0000-0000-0000A40E0000}"/>
    <cellStyle name="20% - Dekorfärg1 4 2 2 7" xfId="37068" xr:uid="{00000000-0005-0000-0000-0000A50E0000}"/>
    <cellStyle name="20% - Dekorfärg1 4 2 2 8" xfId="37069" xr:uid="{00000000-0005-0000-0000-0000A60E0000}"/>
    <cellStyle name="20% - Dekorfärg1 4 2 2_Tabell 6a K" xfId="17867" xr:uid="{00000000-0005-0000-0000-0000A70E0000}"/>
    <cellStyle name="20% - Dekorfärg1 4 2 3" xfId="1292" xr:uid="{00000000-0005-0000-0000-0000A80E0000}"/>
    <cellStyle name="20% - Dekorfärg1 4 2 3 2" xfId="3484" xr:uid="{00000000-0005-0000-0000-0000A90E0000}"/>
    <cellStyle name="20% - Dekorfärg1 4 2 3 2 2" xfId="7870" xr:uid="{00000000-0005-0000-0000-0000AA0E0000}"/>
    <cellStyle name="20% - Dekorfärg1 4 2 3 2 2 2" xfId="16755" xr:uid="{00000000-0005-0000-0000-0000AB0E0000}"/>
    <cellStyle name="20% - Dekorfärg1 4 2 3 2 2 2 2" xfId="37070" xr:uid="{00000000-0005-0000-0000-0000AC0E0000}"/>
    <cellStyle name="20% - Dekorfärg1 4 2 3 2 2 3" xfId="34252" xr:uid="{00000000-0005-0000-0000-0000AD0E0000}"/>
    <cellStyle name="20% - Dekorfärg1 4 2 3 2 2_Tabell 6a K" xfId="25230" xr:uid="{00000000-0005-0000-0000-0000AE0E0000}"/>
    <cellStyle name="20% - Dekorfärg1 4 2 3 2 3" xfId="12369" xr:uid="{00000000-0005-0000-0000-0000AF0E0000}"/>
    <cellStyle name="20% - Dekorfärg1 4 2 3 2 3 2" xfId="37071" xr:uid="{00000000-0005-0000-0000-0000B00E0000}"/>
    <cellStyle name="20% - Dekorfärg1 4 2 3 2 4" xfId="29866" xr:uid="{00000000-0005-0000-0000-0000B10E0000}"/>
    <cellStyle name="20% - Dekorfärg1 4 2 3 2 5" xfId="37072" xr:uid="{00000000-0005-0000-0000-0000B20E0000}"/>
    <cellStyle name="20% - Dekorfärg1 4 2 3 2_Tabell 6a K" xfId="18840" xr:uid="{00000000-0005-0000-0000-0000B30E0000}"/>
    <cellStyle name="20% - Dekorfärg1 4 2 3 3" xfId="5677" xr:uid="{00000000-0005-0000-0000-0000B40E0000}"/>
    <cellStyle name="20% - Dekorfärg1 4 2 3 3 2" xfId="14562" xr:uid="{00000000-0005-0000-0000-0000B50E0000}"/>
    <cellStyle name="20% - Dekorfärg1 4 2 3 3 2 2" xfId="37073" xr:uid="{00000000-0005-0000-0000-0000B60E0000}"/>
    <cellStyle name="20% - Dekorfärg1 4 2 3 3 3" xfId="32059" xr:uid="{00000000-0005-0000-0000-0000B70E0000}"/>
    <cellStyle name="20% - Dekorfärg1 4 2 3 3 4" xfId="37074" xr:uid="{00000000-0005-0000-0000-0000B80E0000}"/>
    <cellStyle name="20% - Dekorfärg1 4 2 3 3_Tabell 6a K" xfId="24980" xr:uid="{00000000-0005-0000-0000-0000B90E0000}"/>
    <cellStyle name="20% - Dekorfärg1 4 2 3 4" xfId="10177" xr:uid="{00000000-0005-0000-0000-0000BA0E0000}"/>
    <cellStyle name="20% - Dekorfärg1 4 2 3 4 2" xfId="37075" xr:uid="{00000000-0005-0000-0000-0000BB0E0000}"/>
    <cellStyle name="20% - Dekorfärg1 4 2 3 4 2 2" xfId="37076" xr:uid="{00000000-0005-0000-0000-0000BC0E0000}"/>
    <cellStyle name="20% - Dekorfärg1 4 2 3 4 3" xfId="37077" xr:uid="{00000000-0005-0000-0000-0000BD0E0000}"/>
    <cellStyle name="20% - Dekorfärg1 4 2 3 5" xfId="27674" xr:uid="{00000000-0005-0000-0000-0000BE0E0000}"/>
    <cellStyle name="20% - Dekorfärg1 4 2 3 5 2" xfId="37078" xr:uid="{00000000-0005-0000-0000-0000BF0E0000}"/>
    <cellStyle name="20% - Dekorfärg1 4 2 3 6" xfId="37079" xr:uid="{00000000-0005-0000-0000-0000C00E0000}"/>
    <cellStyle name="20% - Dekorfärg1 4 2 3 7" xfId="37080" xr:uid="{00000000-0005-0000-0000-0000C10E0000}"/>
    <cellStyle name="20% - Dekorfärg1 4 2 3_Tabell 6a K" xfId="18500" xr:uid="{00000000-0005-0000-0000-0000C20E0000}"/>
    <cellStyle name="20% - Dekorfärg1 4 2 4" xfId="2702" xr:uid="{00000000-0005-0000-0000-0000C30E0000}"/>
    <cellStyle name="20% - Dekorfärg1 4 2 4 2" xfId="7088" xr:uid="{00000000-0005-0000-0000-0000C40E0000}"/>
    <cellStyle name="20% - Dekorfärg1 4 2 4 2 2" xfId="15973" xr:uid="{00000000-0005-0000-0000-0000C50E0000}"/>
    <cellStyle name="20% - Dekorfärg1 4 2 4 2 2 2" xfId="37081" xr:uid="{00000000-0005-0000-0000-0000C60E0000}"/>
    <cellStyle name="20% - Dekorfärg1 4 2 4 2 3" xfId="33470" xr:uid="{00000000-0005-0000-0000-0000C70E0000}"/>
    <cellStyle name="20% - Dekorfärg1 4 2 4 2 4" xfId="37082" xr:uid="{00000000-0005-0000-0000-0000C80E0000}"/>
    <cellStyle name="20% - Dekorfärg1 4 2 4 2_Tabell 6a K" xfId="21218" xr:uid="{00000000-0005-0000-0000-0000C90E0000}"/>
    <cellStyle name="20% - Dekorfärg1 4 2 4 3" xfId="11587" xr:uid="{00000000-0005-0000-0000-0000CA0E0000}"/>
    <cellStyle name="20% - Dekorfärg1 4 2 4 3 2" xfId="37083" xr:uid="{00000000-0005-0000-0000-0000CB0E0000}"/>
    <cellStyle name="20% - Dekorfärg1 4 2 4 3 2 2" xfId="37084" xr:uid="{00000000-0005-0000-0000-0000CC0E0000}"/>
    <cellStyle name="20% - Dekorfärg1 4 2 4 3 3" xfId="37085" xr:uid="{00000000-0005-0000-0000-0000CD0E0000}"/>
    <cellStyle name="20% - Dekorfärg1 4 2 4 4" xfId="29084" xr:uid="{00000000-0005-0000-0000-0000CE0E0000}"/>
    <cellStyle name="20% - Dekorfärg1 4 2 4 4 2" xfId="37086" xr:uid="{00000000-0005-0000-0000-0000CF0E0000}"/>
    <cellStyle name="20% - Dekorfärg1 4 2 4 5" xfId="37087" xr:uid="{00000000-0005-0000-0000-0000D00E0000}"/>
    <cellStyle name="20% - Dekorfärg1 4 2 4 6" xfId="37088" xr:uid="{00000000-0005-0000-0000-0000D10E0000}"/>
    <cellStyle name="20% - Dekorfärg1 4 2 4_Tabell 6a K" xfId="25826" xr:uid="{00000000-0005-0000-0000-0000D20E0000}"/>
    <cellStyle name="20% - Dekorfärg1 4 2 5" xfId="4895" xr:uid="{00000000-0005-0000-0000-0000D30E0000}"/>
    <cellStyle name="20% - Dekorfärg1 4 2 5 2" xfId="13780" xr:uid="{00000000-0005-0000-0000-0000D40E0000}"/>
    <cellStyle name="20% - Dekorfärg1 4 2 5 2 2" xfId="37089" xr:uid="{00000000-0005-0000-0000-0000D50E0000}"/>
    <cellStyle name="20% - Dekorfärg1 4 2 5 3" xfId="31277" xr:uid="{00000000-0005-0000-0000-0000D60E0000}"/>
    <cellStyle name="20% - Dekorfärg1 4 2 5 4" xfId="37090" xr:uid="{00000000-0005-0000-0000-0000D70E0000}"/>
    <cellStyle name="20% - Dekorfärg1 4 2 5_Tabell 6a K" xfId="19579" xr:uid="{00000000-0005-0000-0000-0000D80E0000}"/>
    <cellStyle name="20% - Dekorfärg1 4 2 6" xfId="9395" xr:uid="{00000000-0005-0000-0000-0000D90E0000}"/>
    <cellStyle name="20% - Dekorfärg1 4 2 6 2" xfId="37091" xr:uid="{00000000-0005-0000-0000-0000DA0E0000}"/>
    <cellStyle name="20% - Dekorfärg1 4 2 6 2 2" xfId="37092" xr:uid="{00000000-0005-0000-0000-0000DB0E0000}"/>
    <cellStyle name="20% - Dekorfärg1 4 2 6 3" xfId="37093" xr:uid="{00000000-0005-0000-0000-0000DC0E0000}"/>
    <cellStyle name="20% - Dekorfärg1 4 2 7" xfId="26892" xr:uid="{00000000-0005-0000-0000-0000DD0E0000}"/>
    <cellStyle name="20% - Dekorfärg1 4 2 7 2" xfId="37094" xr:uid="{00000000-0005-0000-0000-0000DE0E0000}"/>
    <cellStyle name="20% - Dekorfärg1 4 2 8" xfId="37095" xr:uid="{00000000-0005-0000-0000-0000DF0E0000}"/>
    <cellStyle name="20% - Dekorfärg1 4 2 9" xfId="37096" xr:uid="{00000000-0005-0000-0000-0000E00E0000}"/>
    <cellStyle name="20% - Dekorfärg1 4 2_Tabell 6a K" xfId="23173" xr:uid="{00000000-0005-0000-0000-0000E10E0000}"/>
    <cellStyle name="20% - Dekorfärg1 4 3" xfId="722" xr:uid="{00000000-0005-0000-0000-0000E20E0000}"/>
    <cellStyle name="20% - Dekorfärg1 4 3 2" xfId="1294" xr:uid="{00000000-0005-0000-0000-0000E30E0000}"/>
    <cellStyle name="20% - Dekorfärg1 4 3 2 2" xfId="3486" xr:uid="{00000000-0005-0000-0000-0000E40E0000}"/>
    <cellStyle name="20% - Dekorfärg1 4 3 2 2 2" xfId="7872" xr:uid="{00000000-0005-0000-0000-0000E50E0000}"/>
    <cellStyle name="20% - Dekorfärg1 4 3 2 2 2 2" xfId="16757" xr:uid="{00000000-0005-0000-0000-0000E60E0000}"/>
    <cellStyle name="20% - Dekorfärg1 4 3 2 2 2 2 2" xfId="37097" xr:uid="{00000000-0005-0000-0000-0000E70E0000}"/>
    <cellStyle name="20% - Dekorfärg1 4 3 2 2 2 3" xfId="34254" xr:uid="{00000000-0005-0000-0000-0000E80E0000}"/>
    <cellStyle name="20% - Dekorfärg1 4 3 2 2 2_Tabell 6a K" xfId="20639" xr:uid="{00000000-0005-0000-0000-0000E90E0000}"/>
    <cellStyle name="20% - Dekorfärg1 4 3 2 2 3" xfId="12371" xr:uid="{00000000-0005-0000-0000-0000EA0E0000}"/>
    <cellStyle name="20% - Dekorfärg1 4 3 2 2 3 2" xfId="37098" xr:uid="{00000000-0005-0000-0000-0000EB0E0000}"/>
    <cellStyle name="20% - Dekorfärg1 4 3 2 2 4" xfId="29868" xr:uid="{00000000-0005-0000-0000-0000EC0E0000}"/>
    <cellStyle name="20% - Dekorfärg1 4 3 2 2 5" xfId="37099" xr:uid="{00000000-0005-0000-0000-0000ED0E0000}"/>
    <cellStyle name="20% - Dekorfärg1 4 3 2 2_Tabell 6a K" xfId="20890" xr:uid="{00000000-0005-0000-0000-0000EE0E0000}"/>
    <cellStyle name="20% - Dekorfärg1 4 3 2 3" xfId="5679" xr:uid="{00000000-0005-0000-0000-0000EF0E0000}"/>
    <cellStyle name="20% - Dekorfärg1 4 3 2 3 2" xfId="14564" xr:uid="{00000000-0005-0000-0000-0000F00E0000}"/>
    <cellStyle name="20% - Dekorfärg1 4 3 2 3 2 2" xfId="37100" xr:uid="{00000000-0005-0000-0000-0000F10E0000}"/>
    <cellStyle name="20% - Dekorfärg1 4 3 2 3 3" xfId="32061" xr:uid="{00000000-0005-0000-0000-0000F20E0000}"/>
    <cellStyle name="20% - Dekorfärg1 4 3 2 3 4" xfId="37101" xr:uid="{00000000-0005-0000-0000-0000F30E0000}"/>
    <cellStyle name="20% - Dekorfärg1 4 3 2 3_Tabell 6a K" xfId="22018" xr:uid="{00000000-0005-0000-0000-0000F40E0000}"/>
    <cellStyle name="20% - Dekorfärg1 4 3 2 4" xfId="10179" xr:uid="{00000000-0005-0000-0000-0000F50E0000}"/>
    <cellStyle name="20% - Dekorfärg1 4 3 2 4 2" xfId="37102" xr:uid="{00000000-0005-0000-0000-0000F60E0000}"/>
    <cellStyle name="20% - Dekorfärg1 4 3 2 4 2 2" xfId="37103" xr:uid="{00000000-0005-0000-0000-0000F70E0000}"/>
    <cellStyle name="20% - Dekorfärg1 4 3 2 4 3" xfId="37104" xr:uid="{00000000-0005-0000-0000-0000F80E0000}"/>
    <cellStyle name="20% - Dekorfärg1 4 3 2 5" xfId="27676" xr:uid="{00000000-0005-0000-0000-0000F90E0000}"/>
    <cellStyle name="20% - Dekorfärg1 4 3 2 5 2" xfId="37105" xr:uid="{00000000-0005-0000-0000-0000FA0E0000}"/>
    <cellStyle name="20% - Dekorfärg1 4 3 2 6" xfId="37106" xr:uid="{00000000-0005-0000-0000-0000FB0E0000}"/>
    <cellStyle name="20% - Dekorfärg1 4 3 2 7" xfId="37107" xr:uid="{00000000-0005-0000-0000-0000FC0E0000}"/>
    <cellStyle name="20% - Dekorfärg1 4 3 2_Tabell 6a K" xfId="22760" xr:uid="{00000000-0005-0000-0000-0000FD0E0000}"/>
    <cellStyle name="20% - Dekorfärg1 4 3 3" xfId="2914" xr:uid="{00000000-0005-0000-0000-0000FE0E0000}"/>
    <cellStyle name="20% - Dekorfärg1 4 3 3 2" xfId="7300" xr:uid="{00000000-0005-0000-0000-0000FF0E0000}"/>
    <cellStyle name="20% - Dekorfärg1 4 3 3 2 2" xfId="16185" xr:uid="{00000000-0005-0000-0000-0000000F0000}"/>
    <cellStyle name="20% - Dekorfärg1 4 3 3 2 2 2" xfId="37108" xr:uid="{00000000-0005-0000-0000-0000010F0000}"/>
    <cellStyle name="20% - Dekorfärg1 4 3 3 2 3" xfId="33682" xr:uid="{00000000-0005-0000-0000-0000020F0000}"/>
    <cellStyle name="20% - Dekorfärg1 4 3 3 2 4" xfId="37109" xr:uid="{00000000-0005-0000-0000-0000030F0000}"/>
    <cellStyle name="20% - Dekorfärg1 4 3 3 2_Tabell 6a K" xfId="22578" xr:uid="{00000000-0005-0000-0000-0000040F0000}"/>
    <cellStyle name="20% - Dekorfärg1 4 3 3 3" xfId="11799" xr:uid="{00000000-0005-0000-0000-0000050F0000}"/>
    <cellStyle name="20% - Dekorfärg1 4 3 3 3 2" xfId="37110" xr:uid="{00000000-0005-0000-0000-0000060F0000}"/>
    <cellStyle name="20% - Dekorfärg1 4 3 3 3 2 2" xfId="37111" xr:uid="{00000000-0005-0000-0000-0000070F0000}"/>
    <cellStyle name="20% - Dekorfärg1 4 3 3 3 3" xfId="37112" xr:uid="{00000000-0005-0000-0000-0000080F0000}"/>
    <cellStyle name="20% - Dekorfärg1 4 3 3 4" xfId="29296" xr:uid="{00000000-0005-0000-0000-0000090F0000}"/>
    <cellStyle name="20% - Dekorfärg1 4 3 3 4 2" xfId="37113" xr:uid="{00000000-0005-0000-0000-00000A0F0000}"/>
    <cellStyle name="20% - Dekorfärg1 4 3 3 5" xfId="37114" xr:uid="{00000000-0005-0000-0000-00000B0F0000}"/>
    <cellStyle name="20% - Dekorfärg1 4 3 3 6" xfId="37115" xr:uid="{00000000-0005-0000-0000-00000C0F0000}"/>
    <cellStyle name="20% - Dekorfärg1 4 3 3_Tabell 6a K" xfId="24230" xr:uid="{00000000-0005-0000-0000-00000D0F0000}"/>
    <cellStyle name="20% - Dekorfärg1 4 3 4" xfId="5107" xr:uid="{00000000-0005-0000-0000-00000E0F0000}"/>
    <cellStyle name="20% - Dekorfärg1 4 3 4 2" xfId="13992" xr:uid="{00000000-0005-0000-0000-00000F0F0000}"/>
    <cellStyle name="20% - Dekorfärg1 4 3 4 2 2" xfId="37116" xr:uid="{00000000-0005-0000-0000-0000100F0000}"/>
    <cellStyle name="20% - Dekorfärg1 4 3 4 3" xfId="31489" xr:uid="{00000000-0005-0000-0000-0000110F0000}"/>
    <cellStyle name="20% - Dekorfärg1 4 3 4 4" xfId="37117" xr:uid="{00000000-0005-0000-0000-0000120F0000}"/>
    <cellStyle name="20% - Dekorfärg1 4 3 4_Tabell 6a K" xfId="24268" xr:uid="{00000000-0005-0000-0000-0000130F0000}"/>
    <cellStyle name="20% - Dekorfärg1 4 3 5" xfId="9607" xr:uid="{00000000-0005-0000-0000-0000140F0000}"/>
    <cellStyle name="20% - Dekorfärg1 4 3 5 2" xfId="37118" xr:uid="{00000000-0005-0000-0000-0000150F0000}"/>
    <cellStyle name="20% - Dekorfärg1 4 3 5 2 2" xfId="37119" xr:uid="{00000000-0005-0000-0000-0000160F0000}"/>
    <cellStyle name="20% - Dekorfärg1 4 3 5 3" xfId="37120" xr:uid="{00000000-0005-0000-0000-0000170F0000}"/>
    <cellStyle name="20% - Dekorfärg1 4 3 6" xfId="27104" xr:uid="{00000000-0005-0000-0000-0000180F0000}"/>
    <cellStyle name="20% - Dekorfärg1 4 3 6 2" xfId="37121" xr:uid="{00000000-0005-0000-0000-0000190F0000}"/>
    <cellStyle name="20% - Dekorfärg1 4 3 7" xfId="37122" xr:uid="{00000000-0005-0000-0000-00001A0F0000}"/>
    <cellStyle name="20% - Dekorfärg1 4 3 8" xfId="37123" xr:uid="{00000000-0005-0000-0000-00001B0F0000}"/>
    <cellStyle name="20% - Dekorfärg1 4 3_Tabell 6a K" xfId="18078" xr:uid="{00000000-0005-0000-0000-00001C0F0000}"/>
    <cellStyle name="20% - Dekorfärg1 4 4" xfId="1146" xr:uid="{00000000-0005-0000-0000-00001D0F0000}"/>
    <cellStyle name="20% - Dekorfärg1 4 4 2" xfId="1295" xr:uid="{00000000-0005-0000-0000-00001E0F0000}"/>
    <cellStyle name="20% - Dekorfärg1 4 4 2 2" xfId="3487" xr:uid="{00000000-0005-0000-0000-00001F0F0000}"/>
    <cellStyle name="20% - Dekorfärg1 4 4 2 2 2" xfId="7873" xr:uid="{00000000-0005-0000-0000-0000200F0000}"/>
    <cellStyle name="20% - Dekorfärg1 4 4 2 2 2 2" xfId="16758" xr:uid="{00000000-0005-0000-0000-0000210F0000}"/>
    <cellStyle name="20% - Dekorfärg1 4 4 2 2 2 2 2" xfId="37124" xr:uid="{00000000-0005-0000-0000-0000220F0000}"/>
    <cellStyle name="20% - Dekorfärg1 4 4 2 2 2 3" xfId="34255" xr:uid="{00000000-0005-0000-0000-0000230F0000}"/>
    <cellStyle name="20% - Dekorfärg1 4 4 2 2 2_Tabell 6a K" xfId="25010" xr:uid="{00000000-0005-0000-0000-0000240F0000}"/>
    <cellStyle name="20% - Dekorfärg1 4 4 2 2 3" xfId="12372" xr:uid="{00000000-0005-0000-0000-0000250F0000}"/>
    <cellStyle name="20% - Dekorfärg1 4 4 2 2 3 2" xfId="37125" xr:uid="{00000000-0005-0000-0000-0000260F0000}"/>
    <cellStyle name="20% - Dekorfärg1 4 4 2 2 4" xfId="29869" xr:uid="{00000000-0005-0000-0000-0000270F0000}"/>
    <cellStyle name="20% - Dekorfärg1 4 4 2 2 5" xfId="37126" xr:uid="{00000000-0005-0000-0000-0000280F0000}"/>
    <cellStyle name="20% - Dekorfärg1 4 4 2 2_Tabell 6a K" xfId="19663" xr:uid="{00000000-0005-0000-0000-0000290F0000}"/>
    <cellStyle name="20% - Dekorfärg1 4 4 2 3" xfId="5680" xr:uid="{00000000-0005-0000-0000-00002A0F0000}"/>
    <cellStyle name="20% - Dekorfärg1 4 4 2 3 2" xfId="14565" xr:uid="{00000000-0005-0000-0000-00002B0F0000}"/>
    <cellStyle name="20% - Dekorfärg1 4 4 2 3 2 2" xfId="37127" xr:uid="{00000000-0005-0000-0000-00002C0F0000}"/>
    <cellStyle name="20% - Dekorfärg1 4 4 2 3 3" xfId="32062" xr:uid="{00000000-0005-0000-0000-00002D0F0000}"/>
    <cellStyle name="20% - Dekorfärg1 4 4 2 3 4" xfId="37128" xr:uid="{00000000-0005-0000-0000-00002E0F0000}"/>
    <cellStyle name="20% - Dekorfärg1 4 4 2 3_Tabell 6a K" xfId="25351" xr:uid="{00000000-0005-0000-0000-00002F0F0000}"/>
    <cellStyle name="20% - Dekorfärg1 4 4 2 4" xfId="10180" xr:uid="{00000000-0005-0000-0000-0000300F0000}"/>
    <cellStyle name="20% - Dekorfärg1 4 4 2 4 2" xfId="37129" xr:uid="{00000000-0005-0000-0000-0000310F0000}"/>
    <cellStyle name="20% - Dekorfärg1 4 4 2 4 2 2" xfId="37130" xr:uid="{00000000-0005-0000-0000-0000320F0000}"/>
    <cellStyle name="20% - Dekorfärg1 4 4 2 4 3" xfId="37131" xr:uid="{00000000-0005-0000-0000-0000330F0000}"/>
    <cellStyle name="20% - Dekorfärg1 4 4 2 5" xfId="27677" xr:uid="{00000000-0005-0000-0000-0000340F0000}"/>
    <cellStyle name="20% - Dekorfärg1 4 4 2 5 2" xfId="37132" xr:uid="{00000000-0005-0000-0000-0000350F0000}"/>
    <cellStyle name="20% - Dekorfärg1 4 4 2 6" xfId="37133" xr:uid="{00000000-0005-0000-0000-0000360F0000}"/>
    <cellStyle name="20% - Dekorfärg1 4 4 2 7" xfId="37134" xr:uid="{00000000-0005-0000-0000-0000370F0000}"/>
    <cellStyle name="20% - Dekorfärg1 4 4 2_Tabell 6a K" xfId="21305" xr:uid="{00000000-0005-0000-0000-0000380F0000}"/>
    <cellStyle name="20% - Dekorfärg1 4 4 3" xfId="3338" xr:uid="{00000000-0005-0000-0000-0000390F0000}"/>
    <cellStyle name="20% - Dekorfärg1 4 4 3 2" xfId="7724" xr:uid="{00000000-0005-0000-0000-00003A0F0000}"/>
    <cellStyle name="20% - Dekorfärg1 4 4 3 2 2" xfId="16609" xr:uid="{00000000-0005-0000-0000-00003B0F0000}"/>
    <cellStyle name="20% - Dekorfärg1 4 4 3 2 2 2" xfId="37135" xr:uid="{00000000-0005-0000-0000-00003C0F0000}"/>
    <cellStyle name="20% - Dekorfärg1 4 4 3 2 3" xfId="34106" xr:uid="{00000000-0005-0000-0000-00003D0F0000}"/>
    <cellStyle name="20% - Dekorfärg1 4 4 3 2 4" xfId="37136" xr:uid="{00000000-0005-0000-0000-00003E0F0000}"/>
    <cellStyle name="20% - Dekorfärg1 4 4 3 2_Tabell 6a K" xfId="20219" xr:uid="{00000000-0005-0000-0000-00003F0F0000}"/>
    <cellStyle name="20% - Dekorfärg1 4 4 3 3" xfId="12223" xr:uid="{00000000-0005-0000-0000-0000400F0000}"/>
    <cellStyle name="20% - Dekorfärg1 4 4 3 3 2" xfId="37137" xr:uid="{00000000-0005-0000-0000-0000410F0000}"/>
    <cellStyle name="20% - Dekorfärg1 4 4 3 3 2 2" xfId="37138" xr:uid="{00000000-0005-0000-0000-0000420F0000}"/>
    <cellStyle name="20% - Dekorfärg1 4 4 3 3 3" xfId="37139" xr:uid="{00000000-0005-0000-0000-0000430F0000}"/>
    <cellStyle name="20% - Dekorfärg1 4 4 3 4" xfId="29720" xr:uid="{00000000-0005-0000-0000-0000440F0000}"/>
    <cellStyle name="20% - Dekorfärg1 4 4 3 4 2" xfId="37140" xr:uid="{00000000-0005-0000-0000-0000450F0000}"/>
    <cellStyle name="20% - Dekorfärg1 4 4 3 5" xfId="37141" xr:uid="{00000000-0005-0000-0000-0000460F0000}"/>
    <cellStyle name="20% - Dekorfärg1 4 4 3 6" xfId="37142" xr:uid="{00000000-0005-0000-0000-0000470F0000}"/>
    <cellStyle name="20% - Dekorfärg1 4 4 3_Tabell 6a K" xfId="20049" xr:uid="{00000000-0005-0000-0000-0000480F0000}"/>
    <cellStyle name="20% - Dekorfärg1 4 4 4" xfId="5531" xr:uid="{00000000-0005-0000-0000-0000490F0000}"/>
    <cellStyle name="20% - Dekorfärg1 4 4 4 2" xfId="14416" xr:uid="{00000000-0005-0000-0000-00004A0F0000}"/>
    <cellStyle name="20% - Dekorfärg1 4 4 4 2 2" xfId="37143" xr:uid="{00000000-0005-0000-0000-00004B0F0000}"/>
    <cellStyle name="20% - Dekorfärg1 4 4 4 3" xfId="31913" xr:uid="{00000000-0005-0000-0000-00004C0F0000}"/>
    <cellStyle name="20% - Dekorfärg1 4 4 4 4" xfId="37144" xr:uid="{00000000-0005-0000-0000-00004D0F0000}"/>
    <cellStyle name="20% - Dekorfärg1 4 4 4_Tabell 6a K" xfId="20838" xr:uid="{00000000-0005-0000-0000-00004E0F0000}"/>
    <cellStyle name="20% - Dekorfärg1 4 4 5" xfId="10031" xr:uid="{00000000-0005-0000-0000-00004F0F0000}"/>
    <cellStyle name="20% - Dekorfärg1 4 4 5 2" xfId="37145" xr:uid="{00000000-0005-0000-0000-0000500F0000}"/>
    <cellStyle name="20% - Dekorfärg1 4 4 5 2 2" xfId="37146" xr:uid="{00000000-0005-0000-0000-0000510F0000}"/>
    <cellStyle name="20% - Dekorfärg1 4 4 5 3" xfId="37147" xr:uid="{00000000-0005-0000-0000-0000520F0000}"/>
    <cellStyle name="20% - Dekorfärg1 4 4 6" xfId="27528" xr:uid="{00000000-0005-0000-0000-0000530F0000}"/>
    <cellStyle name="20% - Dekorfärg1 4 4 6 2" xfId="37148" xr:uid="{00000000-0005-0000-0000-0000540F0000}"/>
    <cellStyle name="20% - Dekorfärg1 4 4 7" xfId="37149" xr:uid="{00000000-0005-0000-0000-0000550F0000}"/>
    <cellStyle name="20% - Dekorfärg1 4 4 8" xfId="37150" xr:uid="{00000000-0005-0000-0000-0000560F0000}"/>
    <cellStyle name="20% - Dekorfärg1 4 4_Tabell 6a K" xfId="23741" xr:uid="{00000000-0005-0000-0000-0000570F0000}"/>
    <cellStyle name="20% - Dekorfärg1 4 5" xfId="1291" xr:uid="{00000000-0005-0000-0000-0000580F0000}"/>
    <cellStyle name="20% - Dekorfärg1 4 5 2" xfId="3483" xr:uid="{00000000-0005-0000-0000-0000590F0000}"/>
    <cellStyle name="20% - Dekorfärg1 4 5 2 2" xfId="7869" xr:uid="{00000000-0005-0000-0000-00005A0F0000}"/>
    <cellStyle name="20% - Dekorfärg1 4 5 2 2 2" xfId="16754" xr:uid="{00000000-0005-0000-0000-00005B0F0000}"/>
    <cellStyle name="20% - Dekorfärg1 4 5 2 2 2 2" xfId="37151" xr:uid="{00000000-0005-0000-0000-00005C0F0000}"/>
    <cellStyle name="20% - Dekorfärg1 4 5 2 2 3" xfId="34251" xr:uid="{00000000-0005-0000-0000-00005D0F0000}"/>
    <cellStyle name="20% - Dekorfärg1 4 5 2 2_Tabell 6a K" xfId="21330" xr:uid="{00000000-0005-0000-0000-00005E0F0000}"/>
    <cellStyle name="20% - Dekorfärg1 4 5 2 3" xfId="12368" xr:uid="{00000000-0005-0000-0000-00005F0F0000}"/>
    <cellStyle name="20% - Dekorfärg1 4 5 2 3 2" xfId="37152" xr:uid="{00000000-0005-0000-0000-0000600F0000}"/>
    <cellStyle name="20% - Dekorfärg1 4 5 2 4" xfId="29865" xr:uid="{00000000-0005-0000-0000-0000610F0000}"/>
    <cellStyle name="20% - Dekorfärg1 4 5 2 5" xfId="37153" xr:uid="{00000000-0005-0000-0000-0000620F0000}"/>
    <cellStyle name="20% - Dekorfärg1 4 5 2_Tabell 6a K" xfId="26074" xr:uid="{00000000-0005-0000-0000-0000630F0000}"/>
    <cellStyle name="20% - Dekorfärg1 4 5 3" xfId="5676" xr:uid="{00000000-0005-0000-0000-0000640F0000}"/>
    <cellStyle name="20% - Dekorfärg1 4 5 3 2" xfId="14561" xr:uid="{00000000-0005-0000-0000-0000650F0000}"/>
    <cellStyle name="20% - Dekorfärg1 4 5 3 2 2" xfId="37154" xr:uid="{00000000-0005-0000-0000-0000660F0000}"/>
    <cellStyle name="20% - Dekorfärg1 4 5 3 3" xfId="32058" xr:uid="{00000000-0005-0000-0000-0000670F0000}"/>
    <cellStyle name="20% - Dekorfärg1 4 5 3 4" xfId="37155" xr:uid="{00000000-0005-0000-0000-0000680F0000}"/>
    <cellStyle name="20% - Dekorfärg1 4 5 3_Tabell 6a K" xfId="21062" xr:uid="{00000000-0005-0000-0000-0000690F0000}"/>
    <cellStyle name="20% - Dekorfärg1 4 5 4" xfId="10176" xr:uid="{00000000-0005-0000-0000-00006A0F0000}"/>
    <cellStyle name="20% - Dekorfärg1 4 5 4 2" xfId="37156" xr:uid="{00000000-0005-0000-0000-00006B0F0000}"/>
    <cellStyle name="20% - Dekorfärg1 4 5 4 2 2" xfId="37157" xr:uid="{00000000-0005-0000-0000-00006C0F0000}"/>
    <cellStyle name="20% - Dekorfärg1 4 5 4 3" xfId="37158" xr:uid="{00000000-0005-0000-0000-00006D0F0000}"/>
    <cellStyle name="20% - Dekorfärg1 4 5 5" xfId="27673" xr:uid="{00000000-0005-0000-0000-00006E0F0000}"/>
    <cellStyle name="20% - Dekorfärg1 4 5 5 2" xfId="37159" xr:uid="{00000000-0005-0000-0000-00006F0F0000}"/>
    <cellStyle name="20% - Dekorfärg1 4 5 6" xfId="37160" xr:uid="{00000000-0005-0000-0000-0000700F0000}"/>
    <cellStyle name="20% - Dekorfärg1 4 5 7" xfId="37161" xr:uid="{00000000-0005-0000-0000-0000710F0000}"/>
    <cellStyle name="20% - Dekorfärg1 4 5_Tabell 6a K" xfId="8972" xr:uid="{00000000-0005-0000-0000-0000720F0000}"/>
    <cellStyle name="20% - Dekorfärg1 4 6" xfId="2490" xr:uid="{00000000-0005-0000-0000-0000730F0000}"/>
    <cellStyle name="20% - Dekorfärg1 4 6 2" xfId="6876" xr:uid="{00000000-0005-0000-0000-0000740F0000}"/>
    <cellStyle name="20% - Dekorfärg1 4 6 2 2" xfId="15761" xr:uid="{00000000-0005-0000-0000-0000750F0000}"/>
    <cellStyle name="20% - Dekorfärg1 4 6 2 2 2" xfId="37162" xr:uid="{00000000-0005-0000-0000-0000760F0000}"/>
    <cellStyle name="20% - Dekorfärg1 4 6 2 3" xfId="33258" xr:uid="{00000000-0005-0000-0000-0000770F0000}"/>
    <cellStyle name="20% - Dekorfärg1 4 6 2 4" xfId="37163" xr:uid="{00000000-0005-0000-0000-0000780F0000}"/>
    <cellStyle name="20% - Dekorfärg1 4 6 2_Tabell 6a K" xfId="19687" xr:uid="{00000000-0005-0000-0000-0000790F0000}"/>
    <cellStyle name="20% - Dekorfärg1 4 6 3" xfId="11375" xr:uid="{00000000-0005-0000-0000-00007A0F0000}"/>
    <cellStyle name="20% - Dekorfärg1 4 6 3 2" xfId="37164" xr:uid="{00000000-0005-0000-0000-00007B0F0000}"/>
    <cellStyle name="20% - Dekorfärg1 4 6 3 2 2" xfId="37165" xr:uid="{00000000-0005-0000-0000-00007C0F0000}"/>
    <cellStyle name="20% - Dekorfärg1 4 6 3 3" xfId="37166" xr:uid="{00000000-0005-0000-0000-00007D0F0000}"/>
    <cellStyle name="20% - Dekorfärg1 4 6 4" xfId="28872" xr:uid="{00000000-0005-0000-0000-00007E0F0000}"/>
    <cellStyle name="20% - Dekorfärg1 4 6 4 2" xfId="37167" xr:uid="{00000000-0005-0000-0000-00007F0F0000}"/>
    <cellStyle name="20% - Dekorfärg1 4 6 5" xfId="37168" xr:uid="{00000000-0005-0000-0000-0000800F0000}"/>
    <cellStyle name="20% - Dekorfärg1 4 6 6" xfId="37169" xr:uid="{00000000-0005-0000-0000-0000810F0000}"/>
    <cellStyle name="20% - Dekorfärg1 4 6_Tabell 6a K" xfId="19418" xr:uid="{00000000-0005-0000-0000-0000820F0000}"/>
    <cellStyle name="20% - Dekorfärg1 4 7" xfId="4683" xr:uid="{00000000-0005-0000-0000-0000830F0000}"/>
    <cellStyle name="20% - Dekorfärg1 4 7 2" xfId="13568" xr:uid="{00000000-0005-0000-0000-0000840F0000}"/>
    <cellStyle name="20% - Dekorfärg1 4 7 2 2" xfId="37170" xr:uid="{00000000-0005-0000-0000-0000850F0000}"/>
    <cellStyle name="20% - Dekorfärg1 4 7 3" xfId="31065" xr:uid="{00000000-0005-0000-0000-0000860F0000}"/>
    <cellStyle name="20% - Dekorfärg1 4 7 4" xfId="37171" xr:uid="{00000000-0005-0000-0000-0000870F0000}"/>
    <cellStyle name="20% - Dekorfärg1 4 7_Tabell 6a K" xfId="24171" xr:uid="{00000000-0005-0000-0000-0000880F0000}"/>
    <cellStyle name="20% - Dekorfärg1 4 8" xfId="9183" xr:uid="{00000000-0005-0000-0000-0000890F0000}"/>
    <cellStyle name="20% - Dekorfärg1 4 8 2" xfId="37172" xr:uid="{00000000-0005-0000-0000-00008A0F0000}"/>
    <cellStyle name="20% - Dekorfärg1 4 8 2 2" xfId="37173" xr:uid="{00000000-0005-0000-0000-00008B0F0000}"/>
    <cellStyle name="20% - Dekorfärg1 4 8 3" xfId="37174" xr:uid="{00000000-0005-0000-0000-00008C0F0000}"/>
    <cellStyle name="20% - Dekorfärg1 4 9" xfId="26680" xr:uid="{00000000-0005-0000-0000-00008D0F0000}"/>
    <cellStyle name="20% - Dekorfärg1 4 9 2" xfId="37175" xr:uid="{00000000-0005-0000-0000-00008E0F0000}"/>
    <cellStyle name="20% - Dekorfärg1 4_Tabell 6a K" xfId="19076" xr:uid="{00000000-0005-0000-0000-00008F0F0000}"/>
    <cellStyle name="20% - Dekorfärg1 5" xfId="242" xr:uid="{00000000-0005-0000-0000-0000900F0000}"/>
    <cellStyle name="20% - Dekorfärg1 5 10" xfId="37176" xr:uid="{00000000-0005-0000-0000-0000910F0000}"/>
    <cellStyle name="20% - Dekorfärg1 5 11" xfId="37177" xr:uid="{00000000-0005-0000-0000-0000920F0000}"/>
    <cellStyle name="20% - Dekorfärg1 5 12" xfId="37178" xr:uid="{00000000-0005-0000-0000-0000930F0000}"/>
    <cellStyle name="20% - Dekorfärg1 5 2" xfId="454" xr:uid="{00000000-0005-0000-0000-0000940F0000}"/>
    <cellStyle name="20% - Dekorfärg1 5 2 2" xfId="878" xr:uid="{00000000-0005-0000-0000-0000950F0000}"/>
    <cellStyle name="20% - Dekorfärg1 5 2 2 2" xfId="1298" xr:uid="{00000000-0005-0000-0000-0000960F0000}"/>
    <cellStyle name="20% - Dekorfärg1 5 2 2 2 2" xfId="3490" xr:uid="{00000000-0005-0000-0000-0000970F0000}"/>
    <cellStyle name="20% - Dekorfärg1 5 2 2 2 2 2" xfId="7876" xr:uid="{00000000-0005-0000-0000-0000980F0000}"/>
    <cellStyle name="20% - Dekorfärg1 5 2 2 2 2 2 2" xfId="16761" xr:uid="{00000000-0005-0000-0000-0000990F0000}"/>
    <cellStyle name="20% - Dekorfärg1 5 2 2 2 2 2 2 2" xfId="37179" xr:uid="{00000000-0005-0000-0000-00009A0F0000}"/>
    <cellStyle name="20% - Dekorfärg1 5 2 2 2 2 2 3" xfId="34258" xr:uid="{00000000-0005-0000-0000-00009B0F0000}"/>
    <cellStyle name="20% - Dekorfärg1 5 2 2 2 2 2_Tabell 6a K" xfId="21589" xr:uid="{00000000-0005-0000-0000-00009C0F0000}"/>
    <cellStyle name="20% - Dekorfärg1 5 2 2 2 2 3" xfId="12375" xr:uid="{00000000-0005-0000-0000-00009D0F0000}"/>
    <cellStyle name="20% - Dekorfärg1 5 2 2 2 2 3 2" xfId="37180" xr:uid="{00000000-0005-0000-0000-00009E0F0000}"/>
    <cellStyle name="20% - Dekorfärg1 5 2 2 2 2 4" xfId="29872" xr:uid="{00000000-0005-0000-0000-00009F0F0000}"/>
    <cellStyle name="20% - Dekorfärg1 5 2 2 2 2 5" xfId="37181" xr:uid="{00000000-0005-0000-0000-0000A00F0000}"/>
    <cellStyle name="20% - Dekorfärg1 5 2 2 2 2_Tabell 6a K" xfId="25403" xr:uid="{00000000-0005-0000-0000-0000A10F0000}"/>
    <cellStyle name="20% - Dekorfärg1 5 2 2 2 3" xfId="5683" xr:uid="{00000000-0005-0000-0000-0000A20F0000}"/>
    <cellStyle name="20% - Dekorfärg1 5 2 2 2 3 2" xfId="14568" xr:uid="{00000000-0005-0000-0000-0000A30F0000}"/>
    <cellStyle name="20% - Dekorfärg1 5 2 2 2 3 2 2" xfId="37182" xr:uid="{00000000-0005-0000-0000-0000A40F0000}"/>
    <cellStyle name="20% - Dekorfärg1 5 2 2 2 3 3" xfId="32065" xr:uid="{00000000-0005-0000-0000-0000A50F0000}"/>
    <cellStyle name="20% - Dekorfärg1 5 2 2 2 3 4" xfId="37183" xr:uid="{00000000-0005-0000-0000-0000A60F0000}"/>
    <cellStyle name="20% - Dekorfärg1 5 2 2 2 3_Tabell 6a K" xfId="21857" xr:uid="{00000000-0005-0000-0000-0000A70F0000}"/>
    <cellStyle name="20% - Dekorfärg1 5 2 2 2 4" xfId="10183" xr:uid="{00000000-0005-0000-0000-0000A80F0000}"/>
    <cellStyle name="20% - Dekorfärg1 5 2 2 2 4 2" xfId="37184" xr:uid="{00000000-0005-0000-0000-0000A90F0000}"/>
    <cellStyle name="20% - Dekorfärg1 5 2 2 2 4 2 2" xfId="37185" xr:uid="{00000000-0005-0000-0000-0000AA0F0000}"/>
    <cellStyle name="20% - Dekorfärg1 5 2 2 2 4 3" xfId="37186" xr:uid="{00000000-0005-0000-0000-0000AB0F0000}"/>
    <cellStyle name="20% - Dekorfärg1 5 2 2 2 5" xfId="27680" xr:uid="{00000000-0005-0000-0000-0000AC0F0000}"/>
    <cellStyle name="20% - Dekorfärg1 5 2 2 2 5 2" xfId="37187" xr:uid="{00000000-0005-0000-0000-0000AD0F0000}"/>
    <cellStyle name="20% - Dekorfärg1 5 2 2 2 6" xfId="37188" xr:uid="{00000000-0005-0000-0000-0000AE0F0000}"/>
    <cellStyle name="20% - Dekorfärg1 5 2 2 2 7" xfId="37189" xr:uid="{00000000-0005-0000-0000-0000AF0F0000}"/>
    <cellStyle name="20% - Dekorfärg1 5 2 2 2_Tabell 6a K" xfId="25670" xr:uid="{00000000-0005-0000-0000-0000B00F0000}"/>
    <cellStyle name="20% - Dekorfärg1 5 2 2 3" xfId="3070" xr:uid="{00000000-0005-0000-0000-0000B10F0000}"/>
    <cellStyle name="20% - Dekorfärg1 5 2 2 3 2" xfId="7456" xr:uid="{00000000-0005-0000-0000-0000B20F0000}"/>
    <cellStyle name="20% - Dekorfärg1 5 2 2 3 2 2" xfId="16341" xr:uid="{00000000-0005-0000-0000-0000B30F0000}"/>
    <cellStyle name="20% - Dekorfärg1 5 2 2 3 2 2 2" xfId="37190" xr:uid="{00000000-0005-0000-0000-0000B40F0000}"/>
    <cellStyle name="20% - Dekorfärg1 5 2 2 3 2 3" xfId="33838" xr:uid="{00000000-0005-0000-0000-0000B50F0000}"/>
    <cellStyle name="20% - Dekorfärg1 5 2 2 3 2 4" xfId="37191" xr:uid="{00000000-0005-0000-0000-0000B60F0000}"/>
    <cellStyle name="20% - Dekorfärg1 5 2 2 3 2_Tabell 6a K" xfId="20730" xr:uid="{00000000-0005-0000-0000-0000B70F0000}"/>
    <cellStyle name="20% - Dekorfärg1 5 2 2 3 3" xfId="11955" xr:uid="{00000000-0005-0000-0000-0000B80F0000}"/>
    <cellStyle name="20% - Dekorfärg1 5 2 2 3 3 2" xfId="37192" xr:uid="{00000000-0005-0000-0000-0000B90F0000}"/>
    <cellStyle name="20% - Dekorfärg1 5 2 2 3 3 2 2" xfId="37193" xr:uid="{00000000-0005-0000-0000-0000BA0F0000}"/>
    <cellStyle name="20% - Dekorfärg1 5 2 2 3 3 3" xfId="37194" xr:uid="{00000000-0005-0000-0000-0000BB0F0000}"/>
    <cellStyle name="20% - Dekorfärg1 5 2 2 3 4" xfId="29452" xr:uid="{00000000-0005-0000-0000-0000BC0F0000}"/>
    <cellStyle name="20% - Dekorfärg1 5 2 2 3 4 2" xfId="37195" xr:uid="{00000000-0005-0000-0000-0000BD0F0000}"/>
    <cellStyle name="20% - Dekorfärg1 5 2 2 3 5" xfId="37196" xr:uid="{00000000-0005-0000-0000-0000BE0F0000}"/>
    <cellStyle name="20% - Dekorfärg1 5 2 2 3 6" xfId="37197" xr:uid="{00000000-0005-0000-0000-0000BF0F0000}"/>
    <cellStyle name="20% - Dekorfärg1 5 2 2 3_Tabell 6a K" xfId="22337" xr:uid="{00000000-0005-0000-0000-0000C00F0000}"/>
    <cellStyle name="20% - Dekorfärg1 5 2 2 4" xfId="5263" xr:uid="{00000000-0005-0000-0000-0000C10F0000}"/>
    <cellStyle name="20% - Dekorfärg1 5 2 2 4 2" xfId="14148" xr:uid="{00000000-0005-0000-0000-0000C20F0000}"/>
    <cellStyle name="20% - Dekorfärg1 5 2 2 4 2 2" xfId="37198" xr:uid="{00000000-0005-0000-0000-0000C30F0000}"/>
    <cellStyle name="20% - Dekorfärg1 5 2 2 4 3" xfId="31645" xr:uid="{00000000-0005-0000-0000-0000C40F0000}"/>
    <cellStyle name="20% - Dekorfärg1 5 2 2 4 4" xfId="37199" xr:uid="{00000000-0005-0000-0000-0000C50F0000}"/>
    <cellStyle name="20% - Dekorfärg1 5 2 2 4_Tabell 6a K" xfId="24295" xr:uid="{00000000-0005-0000-0000-0000C60F0000}"/>
    <cellStyle name="20% - Dekorfärg1 5 2 2 5" xfId="9763" xr:uid="{00000000-0005-0000-0000-0000C70F0000}"/>
    <cellStyle name="20% - Dekorfärg1 5 2 2 5 2" xfId="37200" xr:uid="{00000000-0005-0000-0000-0000C80F0000}"/>
    <cellStyle name="20% - Dekorfärg1 5 2 2 5 2 2" xfId="37201" xr:uid="{00000000-0005-0000-0000-0000C90F0000}"/>
    <cellStyle name="20% - Dekorfärg1 5 2 2 5 3" xfId="37202" xr:uid="{00000000-0005-0000-0000-0000CA0F0000}"/>
    <cellStyle name="20% - Dekorfärg1 5 2 2 6" xfId="27260" xr:uid="{00000000-0005-0000-0000-0000CB0F0000}"/>
    <cellStyle name="20% - Dekorfärg1 5 2 2 6 2" xfId="37203" xr:uid="{00000000-0005-0000-0000-0000CC0F0000}"/>
    <cellStyle name="20% - Dekorfärg1 5 2 2 7" xfId="37204" xr:uid="{00000000-0005-0000-0000-0000CD0F0000}"/>
    <cellStyle name="20% - Dekorfärg1 5 2 2 8" xfId="37205" xr:uid="{00000000-0005-0000-0000-0000CE0F0000}"/>
    <cellStyle name="20% - Dekorfärg1 5 2 2_Tabell 6a K" xfId="22807" xr:uid="{00000000-0005-0000-0000-0000CF0F0000}"/>
    <cellStyle name="20% - Dekorfärg1 5 2 3" xfId="1297" xr:uid="{00000000-0005-0000-0000-0000D00F0000}"/>
    <cellStyle name="20% - Dekorfärg1 5 2 3 2" xfId="3489" xr:uid="{00000000-0005-0000-0000-0000D10F0000}"/>
    <cellStyle name="20% - Dekorfärg1 5 2 3 2 2" xfId="7875" xr:uid="{00000000-0005-0000-0000-0000D20F0000}"/>
    <cellStyle name="20% - Dekorfärg1 5 2 3 2 2 2" xfId="16760" xr:uid="{00000000-0005-0000-0000-0000D30F0000}"/>
    <cellStyle name="20% - Dekorfärg1 5 2 3 2 2 2 2" xfId="37206" xr:uid="{00000000-0005-0000-0000-0000D40F0000}"/>
    <cellStyle name="20% - Dekorfärg1 5 2 3 2 2 3" xfId="34257" xr:uid="{00000000-0005-0000-0000-0000D50F0000}"/>
    <cellStyle name="20% - Dekorfärg1 5 2 3 2 2_Tabell 6a K" xfId="21011" xr:uid="{00000000-0005-0000-0000-0000D60F0000}"/>
    <cellStyle name="20% - Dekorfärg1 5 2 3 2 3" xfId="12374" xr:uid="{00000000-0005-0000-0000-0000D70F0000}"/>
    <cellStyle name="20% - Dekorfärg1 5 2 3 2 3 2" xfId="37207" xr:uid="{00000000-0005-0000-0000-0000D80F0000}"/>
    <cellStyle name="20% - Dekorfärg1 5 2 3 2 4" xfId="29871" xr:uid="{00000000-0005-0000-0000-0000D90F0000}"/>
    <cellStyle name="20% - Dekorfärg1 5 2 3 2 5" xfId="37208" xr:uid="{00000000-0005-0000-0000-0000DA0F0000}"/>
    <cellStyle name="20% - Dekorfärg1 5 2 3 2_Tabell 6a K" xfId="20669" xr:uid="{00000000-0005-0000-0000-0000DB0F0000}"/>
    <cellStyle name="20% - Dekorfärg1 5 2 3 3" xfId="5682" xr:uid="{00000000-0005-0000-0000-0000DC0F0000}"/>
    <cellStyle name="20% - Dekorfärg1 5 2 3 3 2" xfId="14567" xr:uid="{00000000-0005-0000-0000-0000DD0F0000}"/>
    <cellStyle name="20% - Dekorfärg1 5 2 3 3 2 2" xfId="37209" xr:uid="{00000000-0005-0000-0000-0000DE0F0000}"/>
    <cellStyle name="20% - Dekorfärg1 5 2 3 3 3" xfId="32064" xr:uid="{00000000-0005-0000-0000-0000DF0F0000}"/>
    <cellStyle name="20% - Dekorfärg1 5 2 3 3 4" xfId="37210" xr:uid="{00000000-0005-0000-0000-0000E00F0000}"/>
    <cellStyle name="20% - Dekorfärg1 5 2 3 3_Tabell 6a K" xfId="23760" xr:uid="{00000000-0005-0000-0000-0000E10F0000}"/>
    <cellStyle name="20% - Dekorfärg1 5 2 3 4" xfId="10182" xr:uid="{00000000-0005-0000-0000-0000E20F0000}"/>
    <cellStyle name="20% - Dekorfärg1 5 2 3 4 2" xfId="37211" xr:uid="{00000000-0005-0000-0000-0000E30F0000}"/>
    <cellStyle name="20% - Dekorfärg1 5 2 3 4 2 2" xfId="37212" xr:uid="{00000000-0005-0000-0000-0000E40F0000}"/>
    <cellStyle name="20% - Dekorfärg1 5 2 3 4 3" xfId="37213" xr:uid="{00000000-0005-0000-0000-0000E50F0000}"/>
    <cellStyle name="20% - Dekorfärg1 5 2 3 5" xfId="27679" xr:uid="{00000000-0005-0000-0000-0000E60F0000}"/>
    <cellStyle name="20% - Dekorfärg1 5 2 3 5 2" xfId="37214" xr:uid="{00000000-0005-0000-0000-0000E70F0000}"/>
    <cellStyle name="20% - Dekorfärg1 5 2 3 6" xfId="37215" xr:uid="{00000000-0005-0000-0000-0000E80F0000}"/>
    <cellStyle name="20% - Dekorfärg1 5 2 3 7" xfId="37216" xr:uid="{00000000-0005-0000-0000-0000E90F0000}"/>
    <cellStyle name="20% - Dekorfärg1 5 2 3_Tabell 6a K" xfId="23976" xr:uid="{00000000-0005-0000-0000-0000EA0F0000}"/>
    <cellStyle name="20% - Dekorfärg1 5 2 4" xfId="2646" xr:uid="{00000000-0005-0000-0000-0000EB0F0000}"/>
    <cellStyle name="20% - Dekorfärg1 5 2 4 2" xfId="7032" xr:uid="{00000000-0005-0000-0000-0000EC0F0000}"/>
    <cellStyle name="20% - Dekorfärg1 5 2 4 2 2" xfId="15917" xr:uid="{00000000-0005-0000-0000-0000ED0F0000}"/>
    <cellStyle name="20% - Dekorfärg1 5 2 4 2 2 2" xfId="37217" xr:uid="{00000000-0005-0000-0000-0000EE0F0000}"/>
    <cellStyle name="20% - Dekorfärg1 5 2 4 2 3" xfId="33414" xr:uid="{00000000-0005-0000-0000-0000EF0F0000}"/>
    <cellStyle name="20% - Dekorfärg1 5 2 4 2 4" xfId="37218" xr:uid="{00000000-0005-0000-0000-0000F00F0000}"/>
    <cellStyle name="20% - Dekorfärg1 5 2 4 2_Tabell 6a K" xfId="25834" xr:uid="{00000000-0005-0000-0000-0000F10F0000}"/>
    <cellStyle name="20% - Dekorfärg1 5 2 4 3" xfId="11531" xr:uid="{00000000-0005-0000-0000-0000F20F0000}"/>
    <cellStyle name="20% - Dekorfärg1 5 2 4 3 2" xfId="37219" xr:uid="{00000000-0005-0000-0000-0000F30F0000}"/>
    <cellStyle name="20% - Dekorfärg1 5 2 4 3 2 2" xfId="37220" xr:uid="{00000000-0005-0000-0000-0000F40F0000}"/>
    <cellStyle name="20% - Dekorfärg1 5 2 4 3 3" xfId="37221" xr:uid="{00000000-0005-0000-0000-0000F50F0000}"/>
    <cellStyle name="20% - Dekorfärg1 5 2 4 4" xfId="29028" xr:uid="{00000000-0005-0000-0000-0000F60F0000}"/>
    <cellStyle name="20% - Dekorfärg1 5 2 4 4 2" xfId="37222" xr:uid="{00000000-0005-0000-0000-0000F70F0000}"/>
    <cellStyle name="20% - Dekorfärg1 5 2 4 5" xfId="37223" xr:uid="{00000000-0005-0000-0000-0000F80F0000}"/>
    <cellStyle name="20% - Dekorfärg1 5 2 4 6" xfId="37224" xr:uid="{00000000-0005-0000-0000-0000F90F0000}"/>
    <cellStyle name="20% - Dekorfärg1 5 2 4_Tabell 6a K" xfId="24030" xr:uid="{00000000-0005-0000-0000-0000FA0F0000}"/>
    <cellStyle name="20% - Dekorfärg1 5 2 5" xfId="4839" xr:uid="{00000000-0005-0000-0000-0000FB0F0000}"/>
    <cellStyle name="20% - Dekorfärg1 5 2 5 2" xfId="13724" xr:uid="{00000000-0005-0000-0000-0000FC0F0000}"/>
    <cellStyle name="20% - Dekorfärg1 5 2 5 2 2" xfId="37225" xr:uid="{00000000-0005-0000-0000-0000FD0F0000}"/>
    <cellStyle name="20% - Dekorfärg1 5 2 5 3" xfId="31221" xr:uid="{00000000-0005-0000-0000-0000FE0F0000}"/>
    <cellStyle name="20% - Dekorfärg1 5 2 5 4" xfId="37226" xr:uid="{00000000-0005-0000-0000-0000FF0F0000}"/>
    <cellStyle name="20% - Dekorfärg1 5 2 5_Tabell 6a K" xfId="25566" xr:uid="{00000000-0005-0000-0000-000000100000}"/>
    <cellStyle name="20% - Dekorfärg1 5 2 6" xfId="9339" xr:uid="{00000000-0005-0000-0000-000001100000}"/>
    <cellStyle name="20% - Dekorfärg1 5 2 6 2" xfId="37227" xr:uid="{00000000-0005-0000-0000-000002100000}"/>
    <cellStyle name="20% - Dekorfärg1 5 2 6 2 2" xfId="37228" xr:uid="{00000000-0005-0000-0000-000003100000}"/>
    <cellStyle name="20% - Dekorfärg1 5 2 6 3" xfId="37229" xr:uid="{00000000-0005-0000-0000-000004100000}"/>
    <cellStyle name="20% - Dekorfärg1 5 2 7" xfId="26836" xr:uid="{00000000-0005-0000-0000-000005100000}"/>
    <cellStyle name="20% - Dekorfärg1 5 2 7 2" xfId="37230" xr:uid="{00000000-0005-0000-0000-000006100000}"/>
    <cellStyle name="20% - Dekorfärg1 5 2 8" xfId="37231" xr:uid="{00000000-0005-0000-0000-000007100000}"/>
    <cellStyle name="20% - Dekorfärg1 5 2 9" xfId="37232" xr:uid="{00000000-0005-0000-0000-000008100000}"/>
    <cellStyle name="20% - Dekorfärg1 5 2_Tabell 6a K" xfId="18497" xr:uid="{00000000-0005-0000-0000-000009100000}"/>
    <cellStyle name="20% - Dekorfärg1 5 3" xfId="666" xr:uid="{00000000-0005-0000-0000-00000A100000}"/>
    <cellStyle name="20% - Dekorfärg1 5 3 2" xfId="1299" xr:uid="{00000000-0005-0000-0000-00000B100000}"/>
    <cellStyle name="20% - Dekorfärg1 5 3 2 2" xfId="3491" xr:uid="{00000000-0005-0000-0000-00000C100000}"/>
    <cellStyle name="20% - Dekorfärg1 5 3 2 2 2" xfId="7877" xr:uid="{00000000-0005-0000-0000-00000D100000}"/>
    <cellStyle name="20% - Dekorfärg1 5 3 2 2 2 2" xfId="16762" xr:uid="{00000000-0005-0000-0000-00000E100000}"/>
    <cellStyle name="20% - Dekorfärg1 5 3 2 2 2 2 2" xfId="37233" xr:uid="{00000000-0005-0000-0000-00000F100000}"/>
    <cellStyle name="20% - Dekorfärg1 5 3 2 2 2 3" xfId="34259" xr:uid="{00000000-0005-0000-0000-000010100000}"/>
    <cellStyle name="20% - Dekorfärg1 5 3 2 2 2_Tabell 6a K" xfId="25930" xr:uid="{00000000-0005-0000-0000-000011100000}"/>
    <cellStyle name="20% - Dekorfärg1 5 3 2 2 3" xfId="12376" xr:uid="{00000000-0005-0000-0000-000012100000}"/>
    <cellStyle name="20% - Dekorfärg1 5 3 2 2 3 2" xfId="37234" xr:uid="{00000000-0005-0000-0000-000013100000}"/>
    <cellStyle name="20% - Dekorfärg1 5 3 2 2 4" xfId="29873" xr:uid="{00000000-0005-0000-0000-000014100000}"/>
    <cellStyle name="20% - Dekorfärg1 5 3 2 2 5" xfId="37235" xr:uid="{00000000-0005-0000-0000-000015100000}"/>
    <cellStyle name="20% - Dekorfärg1 5 3 2 2_Tabell 6a K" xfId="23232" xr:uid="{00000000-0005-0000-0000-000016100000}"/>
    <cellStyle name="20% - Dekorfärg1 5 3 2 3" xfId="5684" xr:uid="{00000000-0005-0000-0000-000017100000}"/>
    <cellStyle name="20% - Dekorfärg1 5 3 2 3 2" xfId="14569" xr:uid="{00000000-0005-0000-0000-000018100000}"/>
    <cellStyle name="20% - Dekorfärg1 5 3 2 3 2 2" xfId="37236" xr:uid="{00000000-0005-0000-0000-000019100000}"/>
    <cellStyle name="20% - Dekorfärg1 5 3 2 3 3" xfId="32066" xr:uid="{00000000-0005-0000-0000-00001A100000}"/>
    <cellStyle name="20% - Dekorfärg1 5 3 2 3 4" xfId="37237" xr:uid="{00000000-0005-0000-0000-00001B100000}"/>
    <cellStyle name="20% - Dekorfärg1 5 3 2 3_Tabell 6a K" xfId="26200" xr:uid="{00000000-0005-0000-0000-00001C100000}"/>
    <cellStyle name="20% - Dekorfärg1 5 3 2 4" xfId="10184" xr:uid="{00000000-0005-0000-0000-00001D100000}"/>
    <cellStyle name="20% - Dekorfärg1 5 3 2 4 2" xfId="37238" xr:uid="{00000000-0005-0000-0000-00001E100000}"/>
    <cellStyle name="20% - Dekorfärg1 5 3 2 4 2 2" xfId="37239" xr:uid="{00000000-0005-0000-0000-00001F100000}"/>
    <cellStyle name="20% - Dekorfärg1 5 3 2 4 3" xfId="37240" xr:uid="{00000000-0005-0000-0000-000020100000}"/>
    <cellStyle name="20% - Dekorfärg1 5 3 2 5" xfId="27681" xr:uid="{00000000-0005-0000-0000-000021100000}"/>
    <cellStyle name="20% - Dekorfärg1 5 3 2 5 2" xfId="37241" xr:uid="{00000000-0005-0000-0000-000022100000}"/>
    <cellStyle name="20% - Dekorfärg1 5 3 2 6" xfId="37242" xr:uid="{00000000-0005-0000-0000-000023100000}"/>
    <cellStyle name="20% - Dekorfärg1 5 3 2 7" xfId="37243" xr:uid="{00000000-0005-0000-0000-000024100000}"/>
    <cellStyle name="20% - Dekorfärg1 5 3 2_Tabell 6a K" xfId="23500" xr:uid="{00000000-0005-0000-0000-000025100000}"/>
    <cellStyle name="20% - Dekorfärg1 5 3 3" xfId="2858" xr:uid="{00000000-0005-0000-0000-000026100000}"/>
    <cellStyle name="20% - Dekorfärg1 5 3 3 2" xfId="7244" xr:uid="{00000000-0005-0000-0000-000027100000}"/>
    <cellStyle name="20% - Dekorfärg1 5 3 3 2 2" xfId="16129" xr:uid="{00000000-0005-0000-0000-000028100000}"/>
    <cellStyle name="20% - Dekorfärg1 5 3 3 2 2 2" xfId="37244" xr:uid="{00000000-0005-0000-0000-000029100000}"/>
    <cellStyle name="20% - Dekorfärg1 5 3 3 2 3" xfId="33626" xr:uid="{00000000-0005-0000-0000-00002A100000}"/>
    <cellStyle name="20% - Dekorfärg1 5 3 3 2 4" xfId="37245" xr:uid="{00000000-0005-0000-0000-00002B100000}"/>
    <cellStyle name="20% - Dekorfärg1 5 3 3 2_Tabell 6a K" xfId="26409" xr:uid="{00000000-0005-0000-0000-00002C100000}"/>
    <cellStyle name="20% - Dekorfärg1 5 3 3 3" xfId="11743" xr:uid="{00000000-0005-0000-0000-00002D100000}"/>
    <cellStyle name="20% - Dekorfärg1 5 3 3 3 2" xfId="37246" xr:uid="{00000000-0005-0000-0000-00002E100000}"/>
    <cellStyle name="20% - Dekorfärg1 5 3 3 3 2 2" xfId="37247" xr:uid="{00000000-0005-0000-0000-00002F100000}"/>
    <cellStyle name="20% - Dekorfärg1 5 3 3 3 3" xfId="37248" xr:uid="{00000000-0005-0000-0000-000030100000}"/>
    <cellStyle name="20% - Dekorfärg1 5 3 3 4" xfId="29240" xr:uid="{00000000-0005-0000-0000-000031100000}"/>
    <cellStyle name="20% - Dekorfärg1 5 3 3 4 2" xfId="37249" xr:uid="{00000000-0005-0000-0000-000032100000}"/>
    <cellStyle name="20% - Dekorfärg1 5 3 3 5" xfId="37250" xr:uid="{00000000-0005-0000-0000-000033100000}"/>
    <cellStyle name="20% - Dekorfärg1 5 3 3 6" xfId="37251" xr:uid="{00000000-0005-0000-0000-000034100000}"/>
    <cellStyle name="20% - Dekorfärg1 5 3 3_Tabell 6a K" xfId="26366" xr:uid="{00000000-0005-0000-0000-000035100000}"/>
    <cellStyle name="20% - Dekorfärg1 5 3 4" xfId="5051" xr:uid="{00000000-0005-0000-0000-000036100000}"/>
    <cellStyle name="20% - Dekorfärg1 5 3 4 2" xfId="13936" xr:uid="{00000000-0005-0000-0000-000037100000}"/>
    <cellStyle name="20% - Dekorfärg1 5 3 4 2 2" xfId="37252" xr:uid="{00000000-0005-0000-0000-000038100000}"/>
    <cellStyle name="20% - Dekorfärg1 5 3 4 3" xfId="31433" xr:uid="{00000000-0005-0000-0000-000039100000}"/>
    <cellStyle name="20% - Dekorfärg1 5 3 4 4" xfId="37253" xr:uid="{00000000-0005-0000-0000-00003A100000}"/>
    <cellStyle name="20% - Dekorfärg1 5 3 4_Tabell 6a K" xfId="24280" xr:uid="{00000000-0005-0000-0000-00003B100000}"/>
    <cellStyle name="20% - Dekorfärg1 5 3 5" xfId="9551" xr:uid="{00000000-0005-0000-0000-00003C100000}"/>
    <cellStyle name="20% - Dekorfärg1 5 3 5 2" xfId="37254" xr:uid="{00000000-0005-0000-0000-00003D100000}"/>
    <cellStyle name="20% - Dekorfärg1 5 3 5 2 2" xfId="37255" xr:uid="{00000000-0005-0000-0000-00003E100000}"/>
    <cellStyle name="20% - Dekorfärg1 5 3 5 3" xfId="37256" xr:uid="{00000000-0005-0000-0000-00003F100000}"/>
    <cellStyle name="20% - Dekorfärg1 5 3 6" xfId="27048" xr:uid="{00000000-0005-0000-0000-000040100000}"/>
    <cellStyle name="20% - Dekorfärg1 5 3 6 2" xfId="37257" xr:uid="{00000000-0005-0000-0000-000041100000}"/>
    <cellStyle name="20% - Dekorfärg1 5 3 7" xfId="37258" xr:uid="{00000000-0005-0000-0000-000042100000}"/>
    <cellStyle name="20% - Dekorfärg1 5 3 8" xfId="37259" xr:uid="{00000000-0005-0000-0000-000043100000}"/>
    <cellStyle name="20% - Dekorfärg1 5 3_Tabell 6a K" xfId="21753" xr:uid="{00000000-0005-0000-0000-000044100000}"/>
    <cellStyle name="20% - Dekorfärg1 5 4" xfId="1090" xr:uid="{00000000-0005-0000-0000-000045100000}"/>
    <cellStyle name="20% - Dekorfärg1 5 4 2" xfId="1300" xr:uid="{00000000-0005-0000-0000-000046100000}"/>
    <cellStyle name="20% - Dekorfärg1 5 4 2 2" xfId="3492" xr:uid="{00000000-0005-0000-0000-000047100000}"/>
    <cellStyle name="20% - Dekorfärg1 5 4 2 2 2" xfId="7878" xr:uid="{00000000-0005-0000-0000-000048100000}"/>
    <cellStyle name="20% - Dekorfärg1 5 4 2 2 2 2" xfId="16763" xr:uid="{00000000-0005-0000-0000-000049100000}"/>
    <cellStyle name="20% - Dekorfärg1 5 4 2 2 2 2 2" xfId="37260" xr:uid="{00000000-0005-0000-0000-00004A100000}"/>
    <cellStyle name="20% - Dekorfärg1 5 4 2 2 2 3" xfId="34260" xr:uid="{00000000-0005-0000-0000-00004B100000}"/>
    <cellStyle name="20% - Dekorfärg1 5 4 2 2 2_Tabell 6a K" xfId="21064" xr:uid="{00000000-0005-0000-0000-00004C100000}"/>
    <cellStyle name="20% - Dekorfärg1 5 4 2 2 3" xfId="12377" xr:uid="{00000000-0005-0000-0000-00004D100000}"/>
    <cellStyle name="20% - Dekorfärg1 5 4 2 2 3 2" xfId="37261" xr:uid="{00000000-0005-0000-0000-00004E100000}"/>
    <cellStyle name="20% - Dekorfärg1 5 4 2 2 4" xfId="29874" xr:uid="{00000000-0005-0000-0000-00004F100000}"/>
    <cellStyle name="20% - Dekorfärg1 5 4 2 2 5" xfId="37262" xr:uid="{00000000-0005-0000-0000-000050100000}"/>
    <cellStyle name="20% - Dekorfärg1 5 4 2 2_Tabell 6a K" xfId="25672" xr:uid="{00000000-0005-0000-0000-000051100000}"/>
    <cellStyle name="20% - Dekorfärg1 5 4 2 3" xfId="5685" xr:uid="{00000000-0005-0000-0000-000052100000}"/>
    <cellStyle name="20% - Dekorfärg1 5 4 2 3 2" xfId="14570" xr:uid="{00000000-0005-0000-0000-000053100000}"/>
    <cellStyle name="20% - Dekorfärg1 5 4 2 3 2 2" xfId="37263" xr:uid="{00000000-0005-0000-0000-000054100000}"/>
    <cellStyle name="20% - Dekorfärg1 5 4 2 3 3" xfId="32067" xr:uid="{00000000-0005-0000-0000-000055100000}"/>
    <cellStyle name="20% - Dekorfärg1 5 4 2 3 4" xfId="37264" xr:uid="{00000000-0005-0000-0000-000056100000}"/>
    <cellStyle name="20% - Dekorfärg1 5 4 2 3_Tabell 6a K" xfId="19425" xr:uid="{00000000-0005-0000-0000-000057100000}"/>
    <cellStyle name="20% - Dekorfärg1 5 4 2 4" xfId="10185" xr:uid="{00000000-0005-0000-0000-000058100000}"/>
    <cellStyle name="20% - Dekorfärg1 5 4 2 4 2" xfId="37265" xr:uid="{00000000-0005-0000-0000-000059100000}"/>
    <cellStyle name="20% - Dekorfärg1 5 4 2 4 2 2" xfId="37266" xr:uid="{00000000-0005-0000-0000-00005A100000}"/>
    <cellStyle name="20% - Dekorfärg1 5 4 2 4 3" xfId="37267" xr:uid="{00000000-0005-0000-0000-00005B100000}"/>
    <cellStyle name="20% - Dekorfärg1 5 4 2 5" xfId="27682" xr:uid="{00000000-0005-0000-0000-00005C100000}"/>
    <cellStyle name="20% - Dekorfärg1 5 4 2 5 2" xfId="37268" xr:uid="{00000000-0005-0000-0000-00005D100000}"/>
    <cellStyle name="20% - Dekorfärg1 5 4 2 6" xfId="37269" xr:uid="{00000000-0005-0000-0000-00005E100000}"/>
    <cellStyle name="20% - Dekorfärg1 5 4 2 7" xfId="37270" xr:uid="{00000000-0005-0000-0000-00005F100000}"/>
    <cellStyle name="20% - Dekorfärg1 5 4 2_Tabell 6a K" xfId="21845" xr:uid="{00000000-0005-0000-0000-000060100000}"/>
    <cellStyle name="20% - Dekorfärg1 5 4 3" xfId="3282" xr:uid="{00000000-0005-0000-0000-000061100000}"/>
    <cellStyle name="20% - Dekorfärg1 5 4 3 2" xfId="7668" xr:uid="{00000000-0005-0000-0000-000062100000}"/>
    <cellStyle name="20% - Dekorfärg1 5 4 3 2 2" xfId="16553" xr:uid="{00000000-0005-0000-0000-000063100000}"/>
    <cellStyle name="20% - Dekorfärg1 5 4 3 2 2 2" xfId="37271" xr:uid="{00000000-0005-0000-0000-000064100000}"/>
    <cellStyle name="20% - Dekorfärg1 5 4 3 2 3" xfId="34050" xr:uid="{00000000-0005-0000-0000-000065100000}"/>
    <cellStyle name="20% - Dekorfärg1 5 4 3 2 4" xfId="37272" xr:uid="{00000000-0005-0000-0000-000066100000}"/>
    <cellStyle name="20% - Dekorfärg1 5 4 3 2_Tabell 6a K" xfId="24925" xr:uid="{00000000-0005-0000-0000-000067100000}"/>
    <cellStyle name="20% - Dekorfärg1 5 4 3 3" xfId="12167" xr:uid="{00000000-0005-0000-0000-000068100000}"/>
    <cellStyle name="20% - Dekorfärg1 5 4 3 3 2" xfId="37273" xr:uid="{00000000-0005-0000-0000-000069100000}"/>
    <cellStyle name="20% - Dekorfärg1 5 4 3 3 2 2" xfId="37274" xr:uid="{00000000-0005-0000-0000-00006A100000}"/>
    <cellStyle name="20% - Dekorfärg1 5 4 3 3 3" xfId="37275" xr:uid="{00000000-0005-0000-0000-00006B100000}"/>
    <cellStyle name="20% - Dekorfärg1 5 4 3 4" xfId="29664" xr:uid="{00000000-0005-0000-0000-00006C100000}"/>
    <cellStyle name="20% - Dekorfärg1 5 4 3 4 2" xfId="37276" xr:uid="{00000000-0005-0000-0000-00006D100000}"/>
    <cellStyle name="20% - Dekorfärg1 5 4 3 5" xfId="37277" xr:uid="{00000000-0005-0000-0000-00006E100000}"/>
    <cellStyle name="20% - Dekorfärg1 5 4 3 6" xfId="37278" xr:uid="{00000000-0005-0000-0000-00006F100000}"/>
    <cellStyle name="20% - Dekorfärg1 5 4 3_Tabell 6a K" xfId="21842" xr:uid="{00000000-0005-0000-0000-000070100000}"/>
    <cellStyle name="20% - Dekorfärg1 5 4 4" xfId="5475" xr:uid="{00000000-0005-0000-0000-000071100000}"/>
    <cellStyle name="20% - Dekorfärg1 5 4 4 2" xfId="14360" xr:uid="{00000000-0005-0000-0000-000072100000}"/>
    <cellStyle name="20% - Dekorfärg1 5 4 4 2 2" xfId="37279" xr:uid="{00000000-0005-0000-0000-000073100000}"/>
    <cellStyle name="20% - Dekorfärg1 5 4 4 3" xfId="31857" xr:uid="{00000000-0005-0000-0000-000074100000}"/>
    <cellStyle name="20% - Dekorfärg1 5 4 4 4" xfId="37280" xr:uid="{00000000-0005-0000-0000-000075100000}"/>
    <cellStyle name="20% - Dekorfärg1 5 4 4_Tabell 6a K" xfId="23381" xr:uid="{00000000-0005-0000-0000-000076100000}"/>
    <cellStyle name="20% - Dekorfärg1 5 4 5" xfId="9975" xr:uid="{00000000-0005-0000-0000-000077100000}"/>
    <cellStyle name="20% - Dekorfärg1 5 4 5 2" xfId="37281" xr:uid="{00000000-0005-0000-0000-000078100000}"/>
    <cellStyle name="20% - Dekorfärg1 5 4 5 2 2" xfId="37282" xr:uid="{00000000-0005-0000-0000-000079100000}"/>
    <cellStyle name="20% - Dekorfärg1 5 4 5 3" xfId="37283" xr:uid="{00000000-0005-0000-0000-00007A100000}"/>
    <cellStyle name="20% - Dekorfärg1 5 4 6" xfId="27472" xr:uid="{00000000-0005-0000-0000-00007B100000}"/>
    <cellStyle name="20% - Dekorfärg1 5 4 6 2" xfId="37284" xr:uid="{00000000-0005-0000-0000-00007C100000}"/>
    <cellStyle name="20% - Dekorfärg1 5 4 7" xfId="37285" xr:uid="{00000000-0005-0000-0000-00007D100000}"/>
    <cellStyle name="20% - Dekorfärg1 5 4 8" xfId="37286" xr:uid="{00000000-0005-0000-0000-00007E100000}"/>
    <cellStyle name="20% - Dekorfärg1 5 4_Tabell 6a K" xfId="23479" xr:uid="{00000000-0005-0000-0000-00007F100000}"/>
    <cellStyle name="20% - Dekorfärg1 5 5" xfId="1296" xr:uid="{00000000-0005-0000-0000-000080100000}"/>
    <cellStyle name="20% - Dekorfärg1 5 5 2" xfId="3488" xr:uid="{00000000-0005-0000-0000-000081100000}"/>
    <cellStyle name="20% - Dekorfärg1 5 5 2 2" xfId="7874" xr:uid="{00000000-0005-0000-0000-000082100000}"/>
    <cellStyle name="20% - Dekorfärg1 5 5 2 2 2" xfId="16759" xr:uid="{00000000-0005-0000-0000-000083100000}"/>
    <cellStyle name="20% - Dekorfärg1 5 5 2 2 2 2" xfId="37287" xr:uid="{00000000-0005-0000-0000-000084100000}"/>
    <cellStyle name="20% - Dekorfärg1 5 5 2 2 3" xfId="34256" xr:uid="{00000000-0005-0000-0000-000085100000}"/>
    <cellStyle name="20% - Dekorfärg1 5 5 2 2_Tabell 6a K" xfId="23182" xr:uid="{00000000-0005-0000-0000-000086100000}"/>
    <cellStyle name="20% - Dekorfärg1 5 5 2 3" xfId="12373" xr:uid="{00000000-0005-0000-0000-000087100000}"/>
    <cellStyle name="20% - Dekorfärg1 5 5 2 3 2" xfId="37288" xr:uid="{00000000-0005-0000-0000-000088100000}"/>
    <cellStyle name="20% - Dekorfärg1 5 5 2 4" xfId="29870" xr:uid="{00000000-0005-0000-0000-000089100000}"/>
    <cellStyle name="20% - Dekorfärg1 5 5 2 5" xfId="37289" xr:uid="{00000000-0005-0000-0000-00008A100000}"/>
    <cellStyle name="20% - Dekorfärg1 5 5 2_Tabell 6a K" xfId="22839" xr:uid="{00000000-0005-0000-0000-00008B100000}"/>
    <cellStyle name="20% - Dekorfärg1 5 5 3" xfId="5681" xr:uid="{00000000-0005-0000-0000-00008C100000}"/>
    <cellStyle name="20% - Dekorfärg1 5 5 3 2" xfId="14566" xr:uid="{00000000-0005-0000-0000-00008D100000}"/>
    <cellStyle name="20% - Dekorfärg1 5 5 3 2 2" xfId="37290" xr:uid="{00000000-0005-0000-0000-00008E100000}"/>
    <cellStyle name="20% - Dekorfärg1 5 5 3 3" xfId="32063" xr:uid="{00000000-0005-0000-0000-00008F100000}"/>
    <cellStyle name="20% - Dekorfärg1 5 5 3 4" xfId="37291" xr:uid="{00000000-0005-0000-0000-000090100000}"/>
    <cellStyle name="20% - Dekorfärg1 5 5 3_Tabell 6a K" xfId="24392" xr:uid="{00000000-0005-0000-0000-000091100000}"/>
    <cellStyle name="20% - Dekorfärg1 5 5 4" xfId="10181" xr:uid="{00000000-0005-0000-0000-000092100000}"/>
    <cellStyle name="20% - Dekorfärg1 5 5 4 2" xfId="37292" xr:uid="{00000000-0005-0000-0000-000093100000}"/>
    <cellStyle name="20% - Dekorfärg1 5 5 4 2 2" xfId="37293" xr:uid="{00000000-0005-0000-0000-000094100000}"/>
    <cellStyle name="20% - Dekorfärg1 5 5 4 3" xfId="37294" xr:uid="{00000000-0005-0000-0000-000095100000}"/>
    <cellStyle name="20% - Dekorfärg1 5 5 5" xfId="27678" xr:uid="{00000000-0005-0000-0000-000096100000}"/>
    <cellStyle name="20% - Dekorfärg1 5 5 5 2" xfId="37295" xr:uid="{00000000-0005-0000-0000-000097100000}"/>
    <cellStyle name="20% - Dekorfärg1 5 5 6" xfId="37296" xr:uid="{00000000-0005-0000-0000-000098100000}"/>
    <cellStyle name="20% - Dekorfärg1 5 5 7" xfId="37297" xr:uid="{00000000-0005-0000-0000-000099100000}"/>
    <cellStyle name="20% - Dekorfärg1 5 5_Tabell 6a K" xfId="26082" xr:uid="{00000000-0005-0000-0000-00009A100000}"/>
    <cellStyle name="20% - Dekorfärg1 5 6" xfId="2434" xr:uid="{00000000-0005-0000-0000-00009B100000}"/>
    <cellStyle name="20% - Dekorfärg1 5 6 2" xfId="6820" xr:uid="{00000000-0005-0000-0000-00009C100000}"/>
    <cellStyle name="20% - Dekorfärg1 5 6 2 2" xfId="15705" xr:uid="{00000000-0005-0000-0000-00009D100000}"/>
    <cellStyle name="20% - Dekorfärg1 5 6 2 2 2" xfId="37298" xr:uid="{00000000-0005-0000-0000-00009E100000}"/>
    <cellStyle name="20% - Dekorfärg1 5 6 2 3" xfId="33202" xr:uid="{00000000-0005-0000-0000-00009F100000}"/>
    <cellStyle name="20% - Dekorfärg1 5 6 2 4" xfId="37299" xr:uid="{00000000-0005-0000-0000-0000A0100000}"/>
    <cellStyle name="20% - Dekorfärg1 5 6 2_Tabell 6a K" xfId="24409" xr:uid="{00000000-0005-0000-0000-0000A1100000}"/>
    <cellStyle name="20% - Dekorfärg1 5 6 3" xfId="11319" xr:uid="{00000000-0005-0000-0000-0000A2100000}"/>
    <cellStyle name="20% - Dekorfärg1 5 6 3 2" xfId="37300" xr:uid="{00000000-0005-0000-0000-0000A3100000}"/>
    <cellStyle name="20% - Dekorfärg1 5 6 3 2 2" xfId="37301" xr:uid="{00000000-0005-0000-0000-0000A4100000}"/>
    <cellStyle name="20% - Dekorfärg1 5 6 3 3" xfId="37302" xr:uid="{00000000-0005-0000-0000-0000A5100000}"/>
    <cellStyle name="20% - Dekorfärg1 5 6 4" xfId="28816" xr:uid="{00000000-0005-0000-0000-0000A6100000}"/>
    <cellStyle name="20% - Dekorfärg1 5 6 4 2" xfId="37303" xr:uid="{00000000-0005-0000-0000-0000A7100000}"/>
    <cellStyle name="20% - Dekorfärg1 5 6 5" xfId="37304" xr:uid="{00000000-0005-0000-0000-0000A8100000}"/>
    <cellStyle name="20% - Dekorfärg1 5 6 6" xfId="37305" xr:uid="{00000000-0005-0000-0000-0000A9100000}"/>
    <cellStyle name="20% - Dekorfärg1 5 6_Tabell 6a K" xfId="24560" xr:uid="{00000000-0005-0000-0000-0000AA100000}"/>
    <cellStyle name="20% - Dekorfärg1 5 7" xfId="4627" xr:uid="{00000000-0005-0000-0000-0000AB100000}"/>
    <cellStyle name="20% - Dekorfärg1 5 7 2" xfId="13512" xr:uid="{00000000-0005-0000-0000-0000AC100000}"/>
    <cellStyle name="20% - Dekorfärg1 5 7 2 2" xfId="37306" xr:uid="{00000000-0005-0000-0000-0000AD100000}"/>
    <cellStyle name="20% - Dekorfärg1 5 7 3" xfId="31009" xr:uid="{00000000-0005-0000-0000-0000AE100000}"/>
    <cellStyle name="20% - Dekorfärg1 5 7 4" xfId="37307" xr:uid="{00000000-0005-0000-0000-0000AF100000}"/>
    <cellStyle name="20% - Dekorfärg1 5 7_Tabell 6a K" xfId="18757" xr:uid="{00000000-0005-0000-0000-0000B0100000}"/>
    <cellStyle name="20% - Dekorfärg1 5 8" xfId="9127" xr:uid="{00000000-0005-0000-0000-0000B1100000}"/>
    <cellStyle name="20% - Dekorfärg1 5 8 2" xfId="37308" xr:uid="{00000000-0005-0000-0000-0000B2100000}"/>
    <cellStyle name="20% - Dekorfärg1 5 8 2 2" xfId="37309" xr:uid="{00000000-0005-0000-0000-0000B3100000}"/>
    <cellStyle name="20% - Dekorfärg1 5 8 3" xfId="37310" xr:uid="{00000000-0005-0000-0000-0000B4100000}"/>
    <cellStyle name="20% - Dekorfärg1 5 9" xfId="26624" xr:uid="{00000000-0005-0000-0000-0000B5100000}"/>
    <cellStyle name="20% - Dekorfärg1 5 9 2" xfId="37311" xr:uid="{00000000-0005-0000-0000-0000B6100000}"/>
    <cellStyle name="20% - Dekorfärg1 5_Tabell 6a K" xfId="25227" xr:uid="{00000000-0005-0000-0000-0000B7100000}"/>
    <cellStyle name="20% - Dekorfärg1 6" xfId="354" xr:uid="{00000000-0005-0000-0000-0000B8100000}"/>
    <cellStyle name="20% - Dekorfärg1 6 10" xfId="37312" xr:uid="{00000000-0005-0000-0000-0000B9100000}"/>
    <cellStyle name="20% - Dekorfärg1 6 2" xfId="778" xr:uid="{00000000-0005-0000-0000-0000BA100000}"/>
    <cellStyle name="20% - Dekorfärg1 6 2 2" xfId="1302" xr:uid="{00000000-0005-0000-0000-0000BB100000}"/>
    <cellStyle name="20% - Dekorfärg1 6 2 2 2" xfId="3494" xr:uid="{00000000-0005-0000-0000-0000BC100000}"/>
    <cellStyle name="20% - Dekorfärg1 6 2 2 2 2" xfId="7880" xr:uid="{00000000-0005-0000-0000-0000BD100000}"/>
    <cellStyle name="20% - Dekorfärg1 6 2 2 2 2 2" xfId="16765" xr:uid="{00000000-0005-0000-0000-0000BE100000}"/>
    <cellStyle name="20% - Dekorfärg1 6 2 2 2 2 2 2" xfId="37313" xr:uid="{00000000-0005-0000-0000-0000BF100000}"/>
    <cellStyle name="20% - Dekorfärg1 6 2 2 2 2 3" xfId="34262" xr:uid="{00000000-0005-0000-0000-0000C0100000}"/>
    <cellStyle name="20% - Dekorfärg1 6 2 2 2 2_Tabell 6a K" xfId="22219" xr:uid="{00000000-0005-0000-0000-0000C1100000}"/>
    <cellStyle name="20% - Dekorfärg1 6 2 2 2 3" xfId="12379" xr:uid="{00000000-0005-0000-0000-0000C2100000}"/>
    <cellStyle name="20% - Dekorfärg1 6 2 2 2 3 2" xfId="37314" xr:uid="{00000000-0005-0000-0000-0000C3100000}"/>
    <cellStyle name="20% - Dekorfärg1 6 2 2 2 4" xfId="29876" xr:uid="{00000000-0005-0000-0000-0000C4100000}"/>
    <cellStyle name="20% - Dekorfärg1 6 2 2 2 5" xfId="37315" xr:uid="{00000000-0005-0000-0000-0000C5100000}"/>
    <cellStyle name="20% - Dekorfärg1 6 2 2 2_Tabell 6a K" xfId="18888" xr:uid="{00000000-0005-0000-0000-0000C6100000}"/>
    <cellStyle name="20% - Dekorfärg1 6 2 2 3" xfId="5687" xr:uid="{00000000-0005-0000-0000-0000C7100000}"/>
    <cellStyle name="20% - Dekorfärg1 6 2 2 3 2" xfId="14572" xr:uid="{00000000-0005-0000-0000-0000C8100000}"/>
    <cellStyle name="20% - Dekorfärg1 6 2 2 3 2 2" xfId="37316" xr:uid="{00000000-0005-0000-0000-0000C9100000}"/>
    <cellStyle name="20% - Dekorfärg1 6 2 2 3 3" xfId="32069" xr:uid="{00000000-0005-0000-0000-0000CA100000}"/>
    <cellStyle name="20% - Dekorfärg1 6 2 2 3 4" xfId="37317" xr:uid="{00000000-0005-0000-0000-0000CB100000}"/>
    <cellStyle name="20% - Dekorfärg1 6 2 2 3_Tabell 6a K" xfId="22390" xr:uid="{00000000-0005-0000-0000-0000CC100000}"/>
    <cellStyle name="20% - Dekorfärg1 6 2 2 4" xfId="10187" xr:uid="{00000000-0005-0000-0000-0000CD100000}"/>
    <cellStyle name="20% - Dekorfärg1 6 2 2 4 2" xfId="37318" xr:uid="{00000000-0005-0000-0000-0000CE100000}"/>
    <cellStyle name="20% - Dekorfärg1 6 2 2 4 2 2" xfId="37319" xr:uid="{00000000-0005-0000-0000-0000CF100000}"/>
    <cellStyle name="20% - Dekorfärg1 6 2 2 4 3" xfId="37320" xr:uid="{00000000-0005-0000-0000-0000D0100000}"/>
    <cellStyle name="20% - Dekorfärg1 6 2 2 5" xfId="27684" xr:uid="{00000000-0005-0000-0000-0000D1100000}"/>
    <cellStyle name="20% - Dekorfärg1 6 2 2 5 2" xfId="37321" xr:uid="{00000000-0005-0000-0000-0000D2100000}"/>
    <cellStyle name="20% - Dekorfärg1 6 2 2 6" xfId="37322" xr:uid="{00000000-0005-0000-0000-0000D3100000}"/>
    <cellStyle name="20% - Dekorfärg1 6 2 2 7" xfId="37323" xr:uid="{00000000-0005-0000-0000-0000D4100000}"/>
    <cellStyle name="20% - Dekorfärg1 6 2 2_Tabell 6a K" xfId="19159" xr:uid="{00000000-0005-0000-0000-0000D5100000}"/>
    <cellStyle name="20% - Dekorfärg1 6 2 3" xfId="2970" xr:uid="{00000000-0005-0000-0000-0000D6100000}"/>
    <cellStyle name="20% - Dekorfärg1 6 2 3 2" xfId="7356" xr:uid="{00000000-0005-0000-0000-0000D7100000}"/>
    <cellStyle name="20% - Dekorfärg1 6 2 3 2 2" xfId="16241" xr:uid="{00000000-0005-0000-0000-0000D8100000}"/>
    <cellStyle name="20% - Dekorfärg1 6 2 3 2 2 2" xfId="37324" xr:uid="{00000000-0005-0000-0000-0000D9100000}"/>
    <cellStyle name="20% - Dekorfärg1 6 2 3 2 3" xfId="33738" xr:uid="{00000000-0005-0000-0000-0000DA100000}"/>
    <cellStyle name="20% - Dekorfärg1 6 2 3 2 4" xfId="37325" xr:uid="{00000000-0005-0000-0000-0000DB100000}"/>
    <cellStyle name="20% - Dekorfärg1 6 2 3 2_Tabell 6a K" xfId="22326" xr:uid="{00000000-0005-0000-0000-0000DC100000}"/>
    <cellStyle name="20% - Dekorfärg1 6 2 3 3" xfId="11855" xr:uid="{00000000-0005-0000-0000-0000DD100000}"/>
    <cellStyle name="20% - Dekorfärg1 6 2 3 3 2" xfId="37326" xr:uid="{00000000-0005-0000-0000-0000DE100000}"/>
    <cellStyle name="20% - Dekorfärg1 6 2 3 3 2 2" xfId="37327" xr:uid="{00000000-0005-0000-0000-0000DF100000}"/>
    <cellStyle name="20% - Dekorfärg1 6 2 3 3 3" xfId="37328" xr:uid="{00000000-0005-0000-0000-0000E0100000}"/>
    <cellStyle name="20% - Dekorfärg1 6 2 3 4" xfId="29352" xr:uid="{00000000-0005-0000-0000-0000E1100000}"/>
    <cellStyle name="20% - Dekorfärg1 6 2 3 4 2" xfId="37329" xr:uid="{00000000-0005-0000-0000-0000E2100000}"/>
    <cellStyle name="20% - Dekorfärg1 6 2 3 5" xfId="37330" xr:uid="{00000000-0005-0000-0000-0000E3100000}"/>
    <cellStyle name="20% - Dekorfärg1 6 2 3 6" xfId="37331" xr:uid="{00000000-0005-0000-0000-0000E4100000}"/>
    <cellStyle name="20% - Dekorfärg1 6 2 3_Tabell 6a K" xfId="23023" xr:uid="{00000000-0005-0000-0000-0000E5100000}"/>
    <cellStyle name="20% - Dekorfärg1 6 2 4" xfId="5163" xr:uid="{00000000-0005-0000-0000-0000E6100000}"/>
    <cellStyle name="20% - Dekorfärg1 6 2 4 2" xfId="14048" xr:uid="{00000000-0005-0000-0000-0000E7100000}"/>
    <cellStyle name="20% - Dekorfärg1 6 2 4 2 2" xfId="37332" xr:uid="{00000000-0005-0000-0000-0000E8100000}"/>
    <cellStyle name="20% - Dekorfärg1 6 2 4 3" xfId="31545" xr:uid="{00000000-0005-0000-0000-0000E9100000}"/>
    <cellStyle name="20% - Dekorfärg1 6 2 4 4" xfId="37333" xr:uid="{00000000-0005-0000-0000-0000EA100000}"/>
    <cellStyle name="20% - Dekorfärg1 6 2 4_Tabell 6a K" xfId="20597" xr:uid="{00000000-0005-0000-0000-0000EB100000}"/>
    <cellStyle name="20% - Dekorfärg1 6 2 5" xfId="9663" xr:uid="{00000000-0005-0000-0000-0000EC100000}"/>
    <cellStyle name="20% - Dekorfärg1 6 2 5 2" xfId="37334" xr:uid="{00000000-0005-0000-0000-0000ED100000}"/>
    <cellStyle name="20% - Dekorfärg1 6 2 5 2 2" xfId="37335" xr:uid="{00000000-0005-0000-0000-0000EE100000}"/>
    <cellStyle name="20% - Dekorfärg1 6 2 5 3" xfId="37336" xr:uid="{00000000-0005-0000-0000-0000EF100000}"/>
    <cellStyle name="20% - Dekorfärg1 6 2 6" xfId="27160" xr:uid="{00000000-0005-0000-0000-0000F0100000}"/>
    <cellStyle name="20% - Dekorfärg1 6 2 6 2" xfId="37337" xr:uid="{00000000-0005-0000-0000-0000F1100000}"/>
    <cellStyle name="20% - Dekorfärg1 6 2 7" xfId="37338" xr:uid="{00000000-0005-0000-0000-0000F2100000}"/>
    <cellStyle name="20% - Dekorfärg1 6 2 8" xfId="37339" xr:uid="{00000000-0005-0000-0000-0000F3100000}"/>
    <cellStyle name="20% - Dekorfärg1 6 2_Tabell 6a K" xfId="18540" xr:uid="{00000000-0005-0000-0000-0000F4100000}"/>
    <cellStyle name="20% - Dekorfärg1 6 3" xfId="1301" xr:uid="{00000000-0005-0000-0000-0000F5100000}"/>
    <cellStyle name="20% - Dekorfärg1 6 3 2" xfId="3493" xr:uid="{00000000-0005-0000-0000-0000F6100000}"/>
    <cellStyle name="20% - Dekorfärg1 6 3 2 2" xfId="7879" xr:uid="{00000000-0005-0000-0000-0000F7100000}"/>
    <cellStyle name="20% - Dekorfärg1 6 3 2 2 2" xfId="16764" xr:uid="{00000000-0005-0000-0000-0000F8100000}"/>
    <cellStyle name="20% - Dekorfärg1 6 3 2 2 2 2" xfId="37340" xr:uid="{00000000-0005-0000-0000-0000F9100000}"/>
    <cellStyle name="20% - Dekorfärg1 6 3 2 2 3" xfId="34261" xr:uid="{00000000-0005-0000-0000-0000FA100000}"/>
    <cellStyle name="20% - Dekorfärg1 6 3 2 2_Tabell 6a K" xfId="25399" xr:uid="{00000000-0005-0000-0000-0000FB100000}"/>
    <cellStyle name="20% - Dekorfärg1 6 3 2 3" xfId="12378" xr:uid="{00000000-0005-0000-0000-0000FC100000}"/>
    <cellStyle name="20% - Dekorfärg1 6 3 2 3 2" xfId="37341" xr:uid="{00000000-0005-0000-0000-0000FD100000}"/>
    <cellStyle name="20% - Dekorfärg1 6 3 2 4" xfId="29875" xr:uid="{00000000-0005-0000-0000-0000FE100000}"/>
    <cellStyle name="20% - Dekorfärg1 6 3 2 5" xfId="37342" xr:uid="{00000000-0005-0000-0000-0000FF100000}"/>
    <cellStyle name="20% - Dekorfärg1 6 3 2_Tabell 6a K" xfId="25669" xr:uid="{00000000-0005-0000-0000-000000110000}"/>
    <cellStyle name="20% - Dekorfärg1 6 3 3" xfId="5686" xr:uid="{00000000-0005-0000-0000-000001110000}"/>
    <cellStyle name="20% - Dekorfärg1 6 3 3 2" xfId="14571" xr:uid="{00000000-0005-0000-0000-000002110000}"/>
    <cellStyle name="20% - Dekorfärg1 6 3 3 2 2" xfId="37343" xr:uid="{00000000-0005-0000-0000-000003110000}"/>
    <cellStyle name="20% - Dekorfärg1 6 3 3 3" xfId="32068" xr:uid="{00000000-0005-0000-0000-000004110000}"/>
    <cellStyle name="20% - Dekorfärg1 6 3 3 4" xfId="37344" xr:uid="{00000000-0005-0000-0000-000005110000}"/>
    <cellStyle name="20% - Dekorfärg1 6 3 3_Tabell 6a K" xfId="18480" xr:uid="{00000000-0005-0000-0000-000006110000}"/>
    <cellStyle name="20% - Dekorfärg1 6 3 4" xfId="10186" xr:uid="{00000000-0005-0000-0000-000007110000}"/>
    <cellStyle name="20% - Dekorfärg1 6 3 4 2" xfId="37345" xr:uid="{00000000-0005-0000-0000-000008110000}"/>
    <cellStyle name="20% - Dekorfärg1 6 3 4 2 2" xfId="37346" xr:uid="{00000000-0005-0000-0000-000009110000}"/>
    <cellStyle name="20% - Dekorfärg1 6 3 4 3" xfId="37347" xr:uid="{00000000-0005-0000-0000-00000A110000}"/>
    <cellStyle name="20% - Dekorfärg1 6 3 5" xfId="27683" xr:uid="{00000000-0005-0000-0000-00000B110000}"/>
    <cellStyle name="20% - Dekorfärg1 6 3 5 2" xfId="37348" xr:uid="{00000000-0005-0000-0000-00000C110000}"/>
    <cellStyle name="20% - Dekorfärg1 6 3 6" xfId="37349" xr:uid="{00000000-0005-0000-0000-00000D110000}"/>
    <cellStyle name="20% - Dekorfärg1 6 3 7" xfId="37350" xr:uid="{00000000-0005-0000-0000-00000E110000}"/>
    <cellStyle name="20% - Dekorfärg1 6 3_Tabell 6a K" xfId="26161" xr:uid="{00000000-0005-0000-0000-00000F110000}"/>
    <cellStyle name="20% - Dekorfärg1 6 4" xfId="2546" xr:uid="{00000000-0005-0000-0000-000010110000}"/>
    <cellStyle name="20% - Dekorfärg1 6 4 2" xfId="6932" xr:uid="{00000000-0005-0000-0000-000011110000}"/>
    <cellStyle name="20% - Dekorfärg1 6 4 2 2" xfId="15817" xr:uid="{00000000-0005-0000-0000-000012110000}"/>
    <cellStyle name="20% - Dekorfärg1 6 4 2 2 2" xfId="37351" xr:uid="{00000000-0005-0000-0000-000013110000}"/>
    <cellStyle name="20% - Dekorfärg1 6 4 2 3" xfId="33314" xr:uid="{00000000-0005-0000-0000-000014110000}"/>
    <cellStyle name="20% - Dekorfärg1 6 4 2 4" xfId="37352" xr:uid="{00000000-0005-0000-0000-000015110000}"/>
    <cellStyle name="20% - Dekorfärg1 6 4 2_Tabell 6a K" xfId="21035" xr:uid="{00000000-0005-0000-0000-000016110000}"/>
    <cellStyle name="20% - Dekorfärg1 6 4 3" xfId="11431" xr:uid="{00000000-0005-0000-0000-000017110000}"/>
    <cellStyle name="20% - Dekorfärg1 6 4 3 2" xfId="37353" xr:uid="{00000000-0005-0000-0000-000018110000}"/>
    <cellStyle name="20% - Dekorfärg1 6 4 3 2 2" xfId="37354" xr:uid="{00000000-0005-0000-0000-000019110000}"/>
    <cellStyle name="20% - Dekorfärg1 6 4 3 3" xfId="37355" xr:uid="{00000000-0005-0000-0000-00001A110000}"/>
    <cellStyle name="20% - Dekorfärg1 6 4 4" xfId="28928" xr:uid="{00000000-0005-0000-0000-00001B110000}"/>
    <cellStyle name="20% - Dekorfärg1 6 4 4 2" xfId="37356" xr:uid="{00000000-0005-0000-0000-00001C110000}"/>
    <cellStyle name="20% - Dekorfärg1 6 4 5" xfId="37357" xr:uid="{00000000-0005-0000-0000-00001D110000}"/>
    <cellStyle name="20% - Dekorfärg1 6 4 6" xfId="37358" xr:uid="{00000000-0005-0000-0000-00001E110000}"/>
    <cellStyle name="20% - Dekorfärg1 6 4_Tabell 6a K" xfId="19689" xr:uid="{00000000-0005-0000-0000-00001F110000}"/>
    <cellStyle name="20% - Dekorfärg1 6 5" xfId="4739" xr:uid="{00000000-0005-0000-0000-000020110000}"/>
    <cellStyle name="20% - Dekorfärg1 6 5 2" xfId="13624" xr:uid="{00000000-0005-0000-0000-000021110000}"/>
    <cellStyle name="20% - Dekorfärg1 6 5 2 2" xfId="37359" xr:uid="{00000000-0005-0000-0000-000022110000}"/>
    <cellStyle name="20% - Dekorfärg1 6 5 3" xfId="31121" xr:uid="{00000000-0005-0000-0000-000023110000}"/>
    <cellStyle name="20% - Dekorfärg1 6 5 4" xfId="37360" xr:uid="{00000000-0005-0000-0000-000024110000}"/>
    <cellStyle name="20% - Dekorfärg1 6 5_Tabell 6a K" xfId="25575" xr:uid="{00000000-0005-0000-0000-000025110000}"/>
    <cellStyle name="20% - Dekorfärg1 6 6" xfId="9239" xr:uid="{00000000-0005-0000-0000-000026110000}"/>
    <cellStyle name="20% - Dekorfärg1 6 6 2" xfId="37361" xr:uid="{00000000-0005-0000-0000-000027110000}"/>
    <cellStyle name="20% - Dekorfärg1 6 6 2 2" xfId="37362" xr:uid="{00000000-0005-0000-0000-000028110000}"/>
    <cellStyle name="20% - Dekorfärg1 6 6 3" xfId="37363" xr:uid="{00000000-0005-0000-0000-000029110000}"/>
    <cellStyle name="20% - Dekorfärg1 6 7" xfId="26736" xr:uid="{00000000-0005-0000-0000-00002A110000}"/>
    <cellStyle name="20% - Dekorfärg1 6 7 2" xfId="37364" xr:uid="{00000000-0005-0000-0000-00002B110000}"/>
    <cellStyle name="20% - Dekorfärg1 6 8" xfId="37365" xr:uid="{00000000-0005-0000-0000-00002C110000}"/>
    <cellStyle name="20% - Dekorfärg1 6 9" xfId="37366" xr:uid="{00000000-0005-0000-0000-00002D110000}"/>
    <cellStyle name="20% - Dekorfärg1 6_Tabell 6a K" xfId="25581" xr:uid="{00000000-0005-0000-0000-00002E110000}"/>
    <cellStyle name="20% - Dekorfärg1 7" xfId="566" xr:uid="{00000000-0005-0000-0000-00002F110000}"/>
    <cellStyle name="20% - Dekorfärg1 7 2" xfId="1303" xr:uid="{00000000-0005-0000-0000-000030110000}"/>
    <cellStyle name="20% - Dekorfärg1 7 2 2" xfId="3495" xr:uid="{00000000-0005-0000-0000-000031110000}"/>
    <cellStyle name="20% - Dekorfärg1 7 2 2 2" xfId="7881" xr:uid="{00000000-0005-0000-0000-000032110000}"/>
    <cellStyle name="20% - Dekorfärg1 7 2 2 2 2" xfId="16766" xr:uid="{00000000-0005-0000-0000-000033110000}"/>
    <cellStyle name="20% - Dekorfärg1 7 2 2 2 2 2" xfId="37367" xr:uid="{00000000-0005-0000-0000-000034110000}"/>
    <cellStyle name="20% - Dekorfärg1 7 2 2 2 3" xfId="34263" xr:uid="{00000000-0005-0000-0000-000035110000}"/>
    <cellStyle name="20% - Dekorfärg1 7 2 2 2_Tabell 6a K" xfId="18058" xr:uid="{00000000-0005-0000-0000-000036110000}"/>
    <cellStyle name="20% - Dekorfärg1 7 2 2 3" xfId="12380" xr:uid="{00000000-0005-0000-0000-000037110000}"/>
    <cellStyle name="20% - Dekorfärg1 7 2 2 3 2" xfId="37368" xr:uid="{00000000-0005-0000-0000-000038110000}"/>
    <cellStyle name="20% - Dekorfärg1 7 2 2 4" xfId="29877" xr:uid="{00000000-0005-0000-0000-000039110000}"/>
    <cellStyle name="20% - Dekorfärg1 7 2 2 5" xfId="37369" xr:uid="{00000000-0005-0000-0000-00003A110000}"/>
    <cellStyle name="20% - Dekorfärg1 7 2 2_Tabell 6a K" xfId="21058" xr:uid="{00000000-0005-0000-0000-00003B110000}"/>
    <cellStyle name="20% - Dekorfärg1 7 2 3" xfId="5688" xr:uid="{00000000-0005-0000-0000-00003C110000}"/>
    <cellStyle name="20% - Dekorfärg1 7 2 3 2" xfId="14573" xr:uid="{00000000-0005-0000-0000-00003D110000}"/>
    <cellStyle name="20% - Dekorfärg1 7 2 3 2 2" xfId="37370" xr:uid="{00000000-0005-0000-0000-00003E110000}"/>
    <cellStyle name="20% - Dekorfärg1 7 2 3 3" xfId="32070" xr:uid="{00000000-0005-0000-0000-00003F110000}"/>
    <cellStyle name="20% - Dekorfärg1 7 2 3 4" xfId="37371" xr:uid="{00000000-0005-0000-0000-000040110000}"/>
    <cellStyle name="20% - Dekorfärg1 7 2 3_Tabell 6a K" xfId="18260" xr:uid="{00000000-0005-0000-0000-000041110000}"/>
    <cellStyle name="20% - Dekorfärg1 7 2 4" xfId="10188" xr:uid="{00000000-0005-0000-0000-000042110000}"/>
    <cellStyle name="20% - Dekorfärg1 7 2 4 2" xfId="37372" xr:uid="{00000000-0005-0000-0000-000043110000}"/>
    <cellStyle name="20% - Dekorfärg1 7 2 4 2 2" xfId="37373" xr:uid="{00000000-0005-0000-0000-000044110000}"/>
    <cellStyle name="20% - Dekorfärg1 7 2 4 3" xfId="37374" xr:uid="{00000000-0005-0000-0000-000045110000}"/>
    <cellStyle name="20% - Dekorfärg1 7 2 5" xfId="27685" xr:uid="{00000000-0005-0000-0000-000046110000}"/>
    <cellStyle name="20% - Dekorfärg1 7 2 5 2" xfId="37375" xr:uid="{00000000-0005-0000-0000-000047110000}"/>
    <cellStyle name="20% - Dekorfärg1 7 2 6" xfId="37376" xr:uid="{00000000-0005-0000-0000-000048110000}"/>
    <cellStyle name="20% - Dekorfärg1 7 2 7" xfId="37377" xr:uid="{00000000-0005-0000-0000-000049110000}"/>
    <cellStyle name="20% - Dekorfärg1 7 2_Tabell 6a K" xfId="21329" xr:uid="{00000000-0005-0000-0000-00004A110000}"/>
    <cellStyle name="20% - Dekorfärg1 7 3" xfId="2758" xr:uid="{00000000-0005-0000-0000-00004B110000}"/>
    <cellStyle name="20% - Dekorfärg1 7 3 2" xfId="7144" xr:uid="{00000000-0005-0000-0000-00004C110000}"/>
    <cellStyle name="20% - Dekorfärg1 7 3 2 2" xfId="16029" xr:uid="{00000000-0005-0000-0000-00004D110000}"/>
    <cellStyle name="20% - Dekorfärg1 7 3 2 2 2" xfId="37378" xr:uid="{00000000-0005-0000-0000-00004E110000}"/>
    <cellStyle name="20% - Dekorfärg1 7 3 2 3" xfId="33526" xr:uid="{00000000-0005-0000-0000-00004F110000}"/>
    <cellStyle name="20% - Dekorfärg1 7 3 2 4" xfId="37379" xr:uid="{00000000-0005-0000-0000-000050110000}"/>
    <cellStyle name="20% - Dekorfärg1 7 3 2_Tabell 6a K" xfId="22283" xr:uid="{00000000-0005-0000-0000-000051110000}"/>
    <cellStyle name="20% - Dekorfärg1 7 3 3" xfId="11643" xr:uid="{00000000-0005-0000-0000-000052110000}"/>
    <cellStyle name="20% - Dekorfärg1 7 3 3 2" xfId="37380" xr:uid="{00000000-0005-0000-0000-000053110000}"/>
    <cellStyle name="20% - Dekorfärg1 7 3 3 2 2" xfId="37381" xr:uid="{00000000-0005-0000-0000-000054110000}"/>
    <cellStyle name="20% - Dekorfärg1 7 3 3 3" xfId="37382" xr:uid="{00000000-0005-0000-0000-000055110000}"/>
    <cellStyle name="20% - Dekorfärg1 7 3 4" xfId="29140" xr:uid="{00000000-0005-0000-0000-000056110000}"/>
    <cellStyle name="20% - Dekorfärg1 7 3 4 2" xfId="37383" xr:uid="{00000000-0005-0000-0000-000057110000}"/>
    <cellStyle name="20% - Dekorfärg1 7 3 5" xfId="37384" xr:uid="{00000000-0005-0000-0000-000058110000}"/>
    <cellStyle name="20% - Dekorfärg1 7 3 6" xfId="37385" xr:uid="{00000000-0005-0000-0000-000059110000}"/>
    <cellStyle name="20% - Dekorfärg1 7 3_Tabell 6a K" xfId="19969" xr:uid="{00000000-0005-0000-0000-00005A110000}"/>
    <cellStyle name="20% - Dekorfärg1 7 4" xfId="4951" xr:uid="{00000000-0005-0000-0000-00005B110000}"/>
    <cellStyle name="20% - Dekorfärg1 7 4 2" xfId="13836" xr:uid="{00000000-0005-0000-0000-00005C110000}"/>
    <cellStyle name="20% - Dekorfärg1 7 4 2 2" xfId="37386" xr:uid="{00000000-0005-0000-0000-00005D110000}"/>
    <cellStyle name="20% - Dekorfärg1 7 4 3" xfId="31333" xr:uid="{00000000-0005-0000-0000-00005E110000}"/>
    <cellStyle name="20% - Dekorfärg1 7 4 4" xfId="37387" xr:uid="{00000000-0005-0000-0000-00005F110000}"/>
    <cellStyle name="20% - Dekorfärg1 7 4_Tabell 6a K" xfId="23738" xr:uid="{00000000-0005-0000-0000-000060110000}"/>
    <cellStyle name="20% - Dekorfärg1 7 5" xfId="9451" xr:uid="{00000000-0005-0000-0000-000061110000}"/>
    <cellStyle name="20% - Dekorfärg1 7 5 2" xfId="37388" xr:uid="{00000000-0005-0000-0000-000062110000}"/>
    <cellStyle name="20% - Dekorfärg1 7 5 2 2" xfId="37389" xr:uid="{00000000-0005-0000-0000-000063110000}"/>
    <cellStyle name="20% - Dekorfärg1 7 5 3" xfId="37390" xr:uid="{00000000-0005-0000-0000-000064110000}"/>
    <cellStyle name="20% - Dekorfärg1 7 6" xfId="26948" xr:uid="{00000000-0005-0000-0000-000065110000}"/>
    <cellStyle name="20% - Dekorfärg1 7 6 2" xfId="37391" xr:uid="{00000000-0005-0000-0000-000066110000}"/>
    <cellStyle name="20% - Dekorfärg1 7 7" xfId="37392" xr:uid="{00000000-0005-0000-0000-000067110000}"/>
    <cellStyle name="20% - Dekorfärg1 7 8" xfId="37393" xr:uid="{00000000-0005-0000-0000-000068110000}"/>
    <cellStyle name="20% - Dekorfärg1 7_Tabell 6a K" xfId="21766" xr:uid="{00000000-0005-0000-0000-000069110000}"/>
    <cellStyle name="20% - Dekorfärg1 8" xfId="990" xr:uid="{00000000-0005-0000-0000-00006A110000}"/>
    <cellStyle name="20% - Dekorfärg1 8 2" xfId="1304" xr:uid="{00000000-0005-0000-0000-00006B110000}"/>
    <cellStyle name="20% - Dekorfärg1 8 2 2" xfId="3496" xr:uid="{00000000-0005-0000-0000-00006C110000}"/>
    <cellStyle name="20% - Dekorfärg1 8 2 2 2" xfId="7882" xr:uid="{00000000-0005-0000-0000-00006D110000}"/>
    <cellStyle name="20% - Dekorfärg1 8 2 2 2 2" xfId="16767" xr:uid="{00000000-0005-0000-0000-00006E110000}"/>
    <cellStyle name="20% - Dekorfärg1 8 2 2 2 2 2" xfId="37394" xr:uid="{00000000-0005-0000-0000-00006F110000}"/>
    <cellStyle name="20% - Dekorfärg1 8 2 2 2 3" xfId="34264" xr:uid="{00000000-0005-0000-0000-000070110000}"/>
    <cellStyle name="20% - Dekorfärg1 8 2 2 2_Tabell 6a K" xfId="17858" xr:uid="{00000000-0005-0000-0000-000071110000}"/>
    <cellStyle name="20% - Dekorfärg1 8 2 2 3" xfId="12381" xr:uid="{00000000-0005-0000-0000-000072110000}"/>
    <cellStyle name="20% - Dekorfärg1 8 2 2 3 2" xfId="37395" xr:uid="{00000000-0005-0000-0000-000073110000}"/>
    <cellStyle name="20% - Dekorfärg1 8 2 2 4" xfId="29878" xr:uid="{00000000-0005-0000-0000-000074110000}"/>
    <cellStyle name="20% - Dekorfärg1 8 2 2 5" xfId="37396" xr:uid="{00000000-0005-0000-0000-000075110000}"/>
    <cellStyle name="20% - Dekorfärg1 8 2 2_Tabell 6a K" xfId="18290" xr:uid="{00000000-0005-0000-0000-000076110000}"/>
    <cellStyle name="20% - Dekorfärg1 8 2 3" xfId="5689" xr:uid="{00000000-0005-0000-0000-000077110000}"/>
    <cellStyle name="20% - Dekorfärg1 8 2 3 2" xfId="14574" xr:uid="{00000000-0005-0000-0000-000078110000}"/>
    <cellStyle name="20% - Dekorfärg1 8 2 3 2 2" xfId="37397" xr:uid="{00000000-0005-0000-0000-000079110000}"/>
    <cellStyle name="20% - Dekorfärg1 8 2 3 3" xfId="32071" xr:uid="{00000000-0005-0000-0000-00007A110000}"/>
    <cellStyle name="20% - Dekorfärg1 8 2 3 4" xfId="37398" xr:uid="{00000000-0005-0000-0000-00007B110000}"/>
    <cellStyle name="20% - Dekorfärg1 8 2 3_Tabell 6a K" xfId="20649" xr:uid="{00000000-0005-0000-0000-00007C110000}"/>
    <cellStyle name="20% - Dekorfärg1 8 2 4" xfId="10189" xr:uid="{00000000-0005-0000-0000-00007D110000}"/>
    <cellStyle name="20% - Dekorfärg1 8 2 4 2" xfId="37399" xr:uid="{00000000-0005-0000-0000-00007E110000}"/>
    <cellStyle name="20% - Dekorfärg1 8 2 4 2 2" xfId="37400" xr:uid="{00000000-0005-0000-0000-00007F110000}"/>
    <cellStyle name="20% - Dekorfärg1 8 2 4 3" xfId="37401" xr:uid="{00000000-0005-0000-0000-000080110000}"/>
    <cellStyle name="20% - Dekorfärg1 8 2 5" xfId="27686" xr:uid="{00000000-0005-0000-0000-000081110000}"/>
    <cellStyle name="20% - Dekorfärg1 8 2 5 2" xfId="37402" xr:uid="{00000000-0005-0000-0000-000082110000}"/>
    <cellStyle name="20% - Dekorfärg1 8 2 6" xfId="37403" xr:uid="{00000000-0005-0000-0000-000083110000}"/>
    <cellStyle name="20% - Dekorfärg1 8 2 7" xfId="37404" xr:uid="{00000000-0005-0000-0000-000084110000}"/>
    <cellStyle name="20% - Dekorfärg1 8 2_Tabell 6a K" xfId="18726" xr:uid="{00000000-0005-0000-0000-000085110000}"/>
    <cellStyle name="20% - Dekorfärg1 8 3" xfId="3182" xr:uid="{00000000-0005-0000-0000-000086110000}"/>
    <cellStyle name="20% - Dekorfärg1 8 3 2" xfId="7568" xr:uid="{00000000-0005-0000-0000-000087110000}"/>
    <cellStyle name="20% - Dekorfärg1 8 3 2 2" xfId="16453" xr:uid="{00000000-0005-0000-0000-000088110000}"/>
    <cellStyle name="20% - Dekorfärg1 8 3 2 2 2" xfId="37405" xr:uid="{00000000-0005-0000-0000-000089110000}"/>
    <cellStyle name="20% - Dekorfärg1 8 3 2 3" xfId="33950" xr:uid="{00000000-0005-0000-0000-00008A110000}"/>
    <cellStyle name="20% - Dekorfärg1 8 3 2 4" xfId="37406" xr:uid="{00000000-0005-0000-0000-00008B110000}"/>
    <cellStyle name="20% - Dekorfärg1 8 3 2_Tabell 6a K" xfId="23640" xr:uid="{00000000-0005-0000-0000-00008C110000}"/>
    <cellStyle name="20% - Dekorfärg1 8 3 3" xfId="12067" xr:uid="{00000000-0005-0000-0000-00008D110000}"/>
    <cellStyle name="20% - Dekorfärg1 8 3 3 2" xfId="37407" xr:uid="{00000000-0005-0000-0000-00008E110000}"/>
    <cellStyle name="20% - Dekorfärg1 8 3 3 2 2" xfId="37408" xr:uid="{00000000-0005-0000-0000-00008F110000}"/>
    <cellStyle name="20% - Dekorfärg1 8 3 3 3" xfId="37409" xr:uid="{00000000-0005-0000-0000-000090110000}"/>
    <cellStyle name="20% - Dekorfärg1 8 3 4" xfId="29564" xr:uid="{00000000-0005-0000-0000-000091110000}"/>
    <cellStyle name="20% - Dekorfärg1 8 3 4 2" xfId="37410" xr:uid="{00000000-0005-0000-0000-000092110000}"/>
    <cellStyle name="20% - Dekorfärg1 8 3 5" xfId="37411" xr:uid="{00000000-0005-0000-0000-000093110000}"/>
    <cellStyle name="20% - Dekorfärg1 8 3 6" xfId="37412" xr:uid="{00000000-0005-0000-0000-000094110000}"/>
    <cellStyle name="20% - Dekorfärg1 8 3_Tabell 6a K" xfId="24770" xr:uid="{00000000-0005-0000-0000-000095110000}"/>
    <cellStyle name="20% - Dekorfärg1 8 4" xfId="5375" xr:uid="{00000000-0005-0000-0000-000096110000}"/>
    <cellStyle name="20% - Dekorfärg1 8 4 2" xfId="14260" xr:uid="{00000000-0005-0000-0000-000097110000}"/>
    <cellStyle name="20% - Dekorfärg1 8 4 2 2" xfId="37413" xr:uid="{00000000-0005-0000-0000-000098110000}"/>
    <cellStyle name="20% - Dekorfärg1 8 4 3" xfId="31757" xr:uid="{00000000-0005-0000-0000-000099110000}"/>
    <cellStyle name="20% - Dekorfärg1 8 4 4" xfId="37414" xr:uid="{00000000-0005-0000-0000-00009A110000}"/>
    <cellStyle name="20% - Dekorfärg1 8 4_Tabell 6a K" xfId="26462" xr:uid="{00000000-0005-0000-0000-00009B110000}"/>
    <cellStyle name="20% - Dekorfärg1 8 5" xfId="9875" xr:uid="{00000000-0005-0000-0000-00009C110000}"/>
    <cellStyle name="20% - Dekorfärg1 8 5 2" xfId="37415" xr:uid="{00000000-0005-0000-0000-00009D110000}"/>
    <cellStyle name="20% - Dekorfärg1 8 5 2 2" xfId="37416" xr:uid="{00000000-0005-0000-0000-00009E110000}"/>
    <cellStyle name="20% - Dekorfärg1 8 5 3" xfId="37417" xr:uid="{00000000-0005-0000-0000-00009F110000}"/>
    <cellStyle name="20% - Dekorfärg1 8 6" xfId="27372" xr:uid="{00000000-0005-0000-0000-0000A0110000}"/>
    <cellStyle name="20% - Dekorfärg1 8 6 2" xfId="37418" xr:uid="{00000000-0005-0000-0000-0000A1110000}"/>
    <cellStyle name="20% - Dekorfärg1 8 7" xfId="37419" xr:uid="{00000000-0005-0000-0000-0000A2110000}"/>
    <cellStyle name="20% - Dekorfärg1 8 8" xfId="37420" xr:uid="{00000000-0005-0000-0000-0000A3110000}"/>
    <cellStyle name="20% - Dekorfärg1 8_Tabell 6a K" xfId="21306" xr:uid="{00000000-0005-0000-0000-0000A4110000}"/>
    <cellStyle name="20% - Dekorfärg1 9" xfId="1204" xr:uid="{00000000-0005-0000-0000-0000A5110000}"/>
    <cellStyle name="20% - Dekorfärg1 9 2" xfId="1305" xr:uid="{00000000-0005-0000-0000-0000A6110000}"/>
    <cellStyle name="20% - Dekorfärg1 9 2 2" xfId="3497" xr:uid="{00000000-0005-0000-0000-0000A7110000}"/>
    <cellStyle name="20% - Dekorfärg1 9 2 2 2" xfId="7883" xr:uid="{00000000-0005-0000-0000-0000A8110000}"/>
    <cellStyle name="20% - Dekorfärg1 9 2 2 2 2" xfId="16768" xr:uid="{00000000-0005-0000-0000-0000A9110000}"/>
    <cellStyle name="20% - Dekorfärg1 9 2 2 2 2 2" xfId="37421" xr:uid="{00000000-0005-0000-0000-0000AA110000}"/>
    <cellStyle name="20% - Dekorfärg1 9 2 2 2 3" xfId="34265" xr:uid="{00000000-0005-0000-0000-0000AB110000}"/>
    <cellStyle name="20% - Dekorfärg1 9 2 2 2_Tabell 6a K" xfId="19424" xr:uid="{00000000-0005-0000-0000-0000AC110000}"/>
    <cellStyle name="20% - Dekorfärg1 9 2 2 3" xfId="12382" xr:uid="{00000000-0005-0000-0000-0000AD110000}"/>
    <cellStyle name="20% - Dekorfärg1 9 2 2 3 2" xfId="37422" xr:uid="{00000000-0005-0000-0000-0000AE110000}"/>
    <cellStyle name="20% - Dekorfärg1 9 2 2 4" xfId="29879" xr:uid="{00000000-0005-0000-0000-0000AF110000}"/>
    <cellStyle name="20% - Dekorfärg1 9 2 2 5" xfId="37423" xr:uid="{00000000-0005-0000-0000-0000B0110000}"/>
    <cellStyle name="20% - Dekorfärg1 9 2 2_Tabell 6a K" xfId="23228" xr:uid="{00000000-0005-0000-0000-0000B1110000}"/>
    <cellStyle name="20% - Dekorfärg1 9 2 3" xfId="5690" xr:uid="{00000000-0005-0000-0000-0000B2110000}"/>
    <cellStyle name="20% - Dekorfärg1 9 2 3 2" xfId="14575" xr:uid="{00000000-0005-0000-0000-0000B3110000}"/>
    <cellStyle name="20% - Dekorfärg1 9 2 3 2 2" xfId="37424" xr:uid="{00000000-0005-0000-0000-0000B4110000}"/>
    <cellStyle name="20% - Dekorfärg1 9 2 3 3" xfId="32072" xr:uid="{00000000-0005-0000-0000-0000B5110000}"/>
    <cellStyle name="20% - Dekorfärg1 9 2 3 4" xfId="37425" xr:uid="{00000000-0005-0000-0000-0000B6110000}"/>
    <cellStyle name="20% - Dekorfärg1 9 2 3_Tabell 6a K" xfId="21859" xr:uid="{00000000-0005-0000-0000-0000B7110000}"/>
    <cellStyle name="20% - Dekorfärg1 9 2 4" xfId="10190" xr:uid="{00000000-0005-0000-0000-0000B8110000}"/>
    <cellStyle name="20% - Dekorfärg1 9 2 4 2" xfId="37426" xr:uid="{00000000-0005-0000-0000-0000B9110000}"/>
    <cellStyle name="20% - Dekorfärg1 9 2 4 2 2" xfId="37427" xr:uid="{00000000-0005-0000-0000-0000BA110000}"/>
    <cellStyle name="20% - Dekorfärg1 9 2 4 3" xfId="37428" xr:uid="{00000000-0005-0000-0000-0000BB110000}"/>
    <cellStyle name="20% - Dekorfärg1 9 2 5" xfId="27687" xr:uid="{00000000-0005-0000-0000-0000BC110000}"/>
    <cellStyle name="20% - Dekorfärg1 9 2 5 2" xfId="37429" xr:uid="{00000000-0005-0000-0000-0000BD110000}"/>
    <cellStyle name="20% - Dekorfärg1 9 2 6" xfId="37430" xr:uid="{00000000-0005-0000-0000-0000BE110000}"/>
    <cellStyle name="20% - Dekorfärg1 9 2 7" xfId="37431" xr:uid="{00000000-0005-0000-0000-0000BF110000}"/>
    <cellStyle name="20% - Dekorfärg1 9 2_Tabell 6a K" xfId="23499" xr:uid="{00000000-0005-0000-0000-0000C0110000}"/>
    <cellStyle name="20% - Dekorfärg1 9 3" xfId="3396" xr:uid="{00000000-0005-0000-0000-0000C1110000}"/>
    <cellStyle name="20% - Dekorfärg1 9 3 2" xfId="7782" xr:uid="{00000000-0005-0000-0000-0000C2110000}"/>
    <cellStyle name="20% - Dekorfärg1 9 3 2 2" xfId="16667" xr:uid="{00000000-0005-0000-0000-0000C3110000}"/>
    <cellStyle name="20% - Dekorfärg1 9 3 2 2 2" xfId="37432" xr:uid="{00000000-0005-0000-0000-0000C4110000}"/>
    <cellStyle name="20% - Dekorfärg1 9 3 2 3" xfId="34164" xr:uid="{00000000-0005-0000-0000-0000C5110000}"/>
    <cellStyle name="20% - Dekorfärg1 9 3 2 4" xfId="37433" xr:uid="{00000000-0005-0000-0000-0000C6110000}"/>
    <cellStyle name="20% - Dekorfärg1 9 3 2_Tabell 6a K" xfId="20647" xr:uid="{00000000-0005-0000-0000-0000C7110000}"/>
    <cellStyle name="20% - Dekorfärg1 9 3 3" xfId="12281" xr:uid="{00000000-0005-0000-0000-0000C8110000}"/>
    <cellStyle name="20% - Dekorfärg1 9 3 3 2" xfId="37434" xr:uid="{00000000-0005-0000-0000-0000C9110000}"/>
    <cellStyle name="20% - Dekorfärg1 9 3 3 2 2" xfId="37435" xr:uid="{00000000-0005-0000-0000-0000CA110000}"/>
    <cellStyle name="20% - Dekorfärg1 9 3 3 3" xfId="37436" xr:uid="{00000000-0005-0000-0000-0000CB110000}"/>
    <cellStyle name="20% - Dekorfärg1 9 3 4" xfId="29778" xr:uid="{00000000-0005-0000-0000-0000CC110000}"/>
    <cellStyle name="20% - Dekorfärg1 9 3 4 2" xfId="37437" xr:uid="{00000000-0005-0000-0000-0000CD110000}"/>
    <cellStyle name="20% - Dekorfärg1 9 3 5" xfId="37438" xr:uid="{00000000-0005-0000-0000-0000CE110000}"/>
    <cellStyle name="20% - Dekorfärg1 9 3 6" xfId="37439" xr:uid="{00000000-0005-0000-0000-0000CF110000}"/>
    <cellStyle name="20% - Dekorfärg1 9 3_Tabell 6a K" xfId="24172" xr:uid="{00000000-0005-0000-0000-0000D0110000}"/>
    <cellStyle name="20% - Dekorfärg1 9 4" xfId="5589" xr:uid="{00000000-0005-0000-0000-0000D1110000}"/>
    <cellStyle name="20% - Dekorfärg1 9 4 2" xfId="14474" xr:uid="{00000000-0005-0000-0000-0000D2110000}"/>
    <cellStyle name="20% - Dekorfärg1 9 4 2 2" xfId="37440" xr:uid="{00000000-0005-0000-0000-0000D3110000}"/>
    <cellStyle name="20% - Dekorfärg1 9 4 3" xfId="31971" xr:uid="{00000000-0005-0000-0000-0000D4110000}"/>
    <cellStyle name="20% - Dekorfärg1 9 4 4" xfId="37441" xr:uid="{00000000-0005-0000-0000-0000D5110000}"/>
    <cellStyle name="20% - Dekorfärg1 9 4_Tabell 6a K" xfId="18287" xr:uid="{00000000-0005-0000-0000-0000D6110000}"/>
    <cellStyle name="20% - Dekorfärg1 9 5" xfId="10089" xr:uid="{00000000-0005-0000-0000-0000D7110000}"/>
    <cellStyle name="20% - Dekorfärg1 9 5 2" xfId="37442" xr:uid="{00000000-0005-0000-0000-0000D8110000}"/>
    <cellStyle name="20% - Dekorfärg1 9 5 2 2" xfId="37443" xr:uid="{00000000-0005-0000-0000-0000D9110000}"/>
    <cellStyle name="20% - Dekorfärg1 9 5 3" xfId="37444" xr:uid="{00000000-0005-0000-0000-0000DA110000}"/>
    <cellStyle name="20% - Dekorfärg1 9 6" xfId="27586" xr:uid="{00000000-0005-0000-0000-0000DB110000}"/>
    <cellStyle name="20% - Dekorfärg1 9 6 2" xfId="37445" xr:uid="{00000000-0005-0000-0000-0000DC110000}"/>
    <cellStyle name="20% - Dekorfärg1 9 7" xfId="37446" xr:uid="{00000000-0005-0000-0000-0000DD110000}"/>
    <cellStyle name="20% - Dekorfärg1 9 8" xfId="37447" xr:uid="{00000000-0005-0000-0000-0000DE110000}"/>
    <cellStyle name="20% - Dekorfärg1 9_Tabell 6a K" xfId="26071" xr:uid="{00000000-0005-0000-0000-0000DF110000}"/>
    <cellStyle name="20% - Dekorfärg2 10" xfId="1220" xr:uid="{00000000-0005-0000-0000-0000E0110000}"/>
    <cellStyle name="20% - Dekorfärg2 10 2" xfId="1306" xr:uid="{00000000-0005-0000-0000-0000E1110000}"/>
    <cellStyle name="20% - Dekorfärg2 10 2 2" xfId="3498" xr:uid="{00000000-0005-0000-0000-0000E2110000}"/>
    <cellStyle name="20% - Dekorfärg2 10 2 2 2" xfId="7884" xr:uid="{00000000-0005-0000-0000-0000E3110000}"/>
    <cellStyle name="20% - Dekorfärg2 10 2 2 2 2" xfId="16769" xr:uid="{00000000-0005-0000-0000-0000E4110000}"/>
    <cellStyle name="20% - Dekorfärg2 10 2 2 2 2 2" xfId="37448" xr:uid="{00000000-0005-0000-0000-0000E5110000}"/>
    <cellStyle name="20% - Dekorfärg2 10 2 2 2 3" xfId="34266" xr:uid="{00000000-0005-0000-0000-0000E6110000}"/>
    <cellStyle name="20% - Dekorfärg2 10 2 2 2_Tabell 6a K" xfId="26202" xr:uid="{00000000-0005-0000-0000-0000E7110000}"/>
    <cellStyle name="20% - Dekorfärg2 10 2 2 3" xfId="12383" xr:uid="{00000000-0005-0000-0000-0000E8110000}"/>
    <cellStyle name="20% - Dekorfärg2 10 2 2 3 2" xfId="37449" xr:uid="{00000000-0005-0000-0000-0000E9110000}"/>
    <cellStyle name="20% - Dekorfärg2 10 2 2 4" xfId="29880" xr:uid="{00000000-0005-0000-0000-0000EA110000}"/>
    <cellStyle name="20% - Dekorfärg2 10 2 2 5" xfId="37450" xr:uid="{00000000-0005-0000-0000-0000EB110000}"/>
    <cellStyle name="20% - Dekorfärg2 10 2 2_Tabell 6a K" xfId="21595" xr:uid="{00000000-0005-0000-0000-0000EC110000}"/>
    <cellStyle name="20% - Dekorfärg2 10 2 3" xfId="5691" xr:uid="{00000000-0005-0000-0000-0000ED110000}"/>
    <cellStyle name="20% - Dekorfärg2 10 2 3 2" xfId="14576" xr:uid="{00000000-0005-0000-0000-0000EE110000}"/>
    <cellStyle name="20% - Dekorfärg2 10 2 3 2 2" xfId="37451" xr:uid="{00000000-0005-0000-0000-0000EF110000}"/>
    <cellStyle name="20% - Dekorfärg2 10 2 3 3" xfId="32073" xr:uid="{00000000-0005-0000-0000-0000F0110000}"/>
    <cellStyle name="20% - Dekorfärg2 10 2 3 4" xfId="37452" xr:uid="{00000000-0005-0000-0000-0000F1110000}"/>
    <cellStyle name="20% - Dekorfärg2 10 2 3_Tabell 6a K" xfId="20278" xr:uid="{00000000-0005-0000-0000-0000F2110000}"/>
    <cellStyle name="20% - Dekorfärg2 10 2 4" xfId="10191" xr:uid="{00000000-0005-0000-0000-0000F3110000}"/>
    <cellStyle name="20% - Dekorfärg2 10 2 4 2" xfId="37453" xr:uid="{00000000-0005-0000-0000-0000F4110000}"/>
    <cellStyle name="20% - Dekorfärg2 10 2 4 2 2" xfId="37454" xr:uid="{00000000-0005-0000-0000-0000F5110000}"/>
    <cellStyle name="20% - Dekorfärg2 10 2 4 3" xfId="37455" xr:uid="{00000000-0005-0000-0000-0000F6110000}"/>
    <cellStyle name="20% - Dekorfärg2 10 2 5" xfId="27688" xr:uid="{00000000-0005-0000-0000-0000F7110000}"/>
    <cellStyle name="20% - Dekorfärg2 10 2 5 2" xfId="37456" xr:uid="{00000000-0005-0000-0000-0000F8110000}"/>
    <cellStyle name="20% - Dekorfärg2 10 2 6" xfId="37457" xr:uid="{00000000-0005-0000-0000-0000F9110000}"/>
    <cellStyle name="20% - Dekorfärg2 10 2 7" xfId="37458" xr:uid="{00000000-0005-0000-0000-0000FA110000}"/>
    <cellStyle name="20% - Dekorfärg2 10 2_Tabell 6a K" xfId="20171" xr:uid="{00000000-0005-0000-0000-0000FB110000}"/>
    <cellStyle name="20% - Dekorfärg2 10 3" xfId="3412" xr:uid="{00000000-0005-0000-0000-0000FC110000}"/>
    <cellStyle name="20% - Dekorfärg2 10 3 2" xfId="7798" xr:uid="{00000000-0005-0000-0000-0000FD110000}"/>
    <cellStyle name="20% - Dekorfärg2 10 3 2 2" xfId="16683" xr:uid="{00000000-0005-0000-0000-0000FE110000}"/>
    <cellStyle name="20% - Dekorfärg2 10 3 2 2 2" xfId="37459" xr:uid="{00000000-0005-0000-0000-0000FF110000}"/>
    <cellStyle name="20% - Dekorfärg2 10 3 2 3" xfId="34180" xr:uid="{00000000-0005-0000-0000-000000120000}"/>
    <cellStyle name="20% - Dekorfärg2 10 3 2 4" xfId="37460" xr:uid="{00000000-0005-0000-0000-000001120000}"/>
    <cellStyle name="20% - Dekorfärg2 10 3 2_Tabell 6a K" xfId="25621" xr:uid="{00000000-0005-0000-0000-000002120000}"/>
    <cellStyle name="20% - Dekorfärg2 10 3 3" xfId="12297" xr:uid="{00000000-0005-0000-0000-000003120000}"/>
    <cellStyle name="20% - Dekorfärg2 10 3 3 2" xfId="37461" xr:uid="{00000000-0005-0000-0000-000004120000}"/>
    <cellStyle name="20% - Dekorfärg2 10 3 3 2 2" xfId="37462" xr:uid="{00000000-0005-0000-0000-000005120000}"/>
    <cellStyle name="20% - Dekorfärg2 10 3 3 3" xfId="37463" xr:uid="{00000000-0005-0000-0000-000006120000}"/>
    <cellStyle name="20% - Dekorfärg2 10 3 4" xfId="29794" xr:uid="{00000000-0005-0000-0000-000007120000}"/>
    <cellStyle name="20% - Dekorfärg2 10 3 4 2" xfId="37464" xr:uid="{00000000-0005-0000-0000-000008120000}"/>
    <cellStyle name="20% - Dekorfärg2 10 3 5" xfId="37465" xr:uid="{00000000-0005-0000-0000-000009120000}"/>
    <cellStyle name="20% - Dekorfärg2 10 3 6" xfId="37466" xr:uid="{00000000-0005-0000-0000-00000A120000}"/>
    <cellStyle name="20% - Dekorfärg2 10 3_Tabell 6a K" xfId="20521" xr:uid="{00000000-0005-0000-0000-00000B120000}"/>
    <cellStyle name="20% - Dekorfärg2 10 4" xfId="5605" xr:uid="{00000000-0005-0000-0000-00000C120000}"/>
    <cellStyle name="20% - Dekorfärg2 10 4 2" xfId="14490" xr:uid="{00000000-0005-0000-0000-00000D120000}"/>
    <cellStyle name="20% - Dekorfärg2 10 4 2 2" xfId="37467" xr:uid="{00000000-0005-0000-0000-00000E120000}"/>
    <cellStyle name="20% - Dekorfärg2 10 4 3" xfId="31987" xr:uid="{00000000-0005-0000-0000-00000F120000}"/>
    <cellStyle name="20% - Dekorfärg2 10 4 4" xfId="37468" xr:uid="{00000000-0005-0000-0000-000010120000}"/>
    <cellStyle name="20% - Dekorfärg2 10 4_Tabell 6a K" xfId="21810" xr:uid="{00000000-0005-0000-0000-000011120000}"/>
    <cellStyle name="20% - Dekorfärg2 10 5" xfId="10105" xr:uid="{00000000-0005-0000-0000-000012120000}"/>
    <cellStyle name="20% - Dekorfärg2 10 5 2" xfId="37469" xr:uid="{00000000-0005-0000-0000-000013120000}"/>
    <cellStyle name="20% - Dekorfärg2 10 5 2 2" xfId="37470" xr:uid="{00000000-0005-0000-0000-000014120000}"/>
    <cellStyle name="20% - Dekorfärg2 10 5 3" xfId="37471" xr:uid="{00000000-0005-0000-0000-000015120000}"/>
    <cellStyle name="20% - Dekorfärg2 10 6" xfId="27602" xr:uid="{00000000-0005-0000-0000-000016120000}"/>
    <cellStyle name="20% - Dekorfärg2 10 6 2" xfId="37472" xr:uid="{00000000-0005-0000-0000-000017120000}"/>
    <cellStyle name="20% - Dekorfärg2 10 7" xfId="37473" xr:uid="{00000000-0005-0000-0000-000018120000}"/>
    <cellStyle name="20% - Dekorfärg2 10 8" xfId="37474" xr:uid="{00000000-0005-0000-0000-000019120000}"/>
    <cellStyle name="20% - Dekorfärg2 10_Tabell 6a K" xfId="20248" xr:uid="{00000000-0005-0000-0000-00001A120000}"/>
    <cellStyle name="20% - Dekorfärg2 11" xfId="2310" xr:uid="{00000000-0005-0000-0000-00001B120000}"/>
    <cellStyle name="20% - Dekorfärg2 11 2" xfId="4503" xr:uid="{00000000-0005-0000-0000-00001C120000}"/>
    <cellStyle name="20% - Dekorfärg2 11 2 2" xfId="8889" xr:uid="{00000000-0005-0000-0000-00001D120000}"/>
    <cellStyle name="20% - Dekorfärg2 11 2 2 2" xfId="17774" xr:uid="{00000000-0005-0000-0000-00001E120000}"/>
    <cellStyle name="20% - Dekorfärg2 11 2 2 2 2" xfId="37475" xr:uid="{00000000-0005-0000-0000-00001F120000}"/>
    <cellStyle name="20% - Dekorfärg2 11 2 2 3" xfId="35271" xr:uid="{00000000-0005-0000-0000-000020120000}"/>
    <cellStyle name="20% - Dekorfärg2 11 2 2_Tabell 6a K" xfId="23766" xr:uid="{00000000-0005-0000-0000-000021120000}"/>
    <cellStyle name="20% - Dekorfärg2 11 2 3" xfId="13388" xr:uid="{00000000-0005-0000-0000-000022120000}"/>
    <cellStyle name="20% - Dekorfärg2 11 2 3 2" xfId="37476" xr:uid="{00000000-0005-0000-0000-000023120000}"/>
    <cellStyle name="20% - Dekorfärg2 11 2 4" xfId="30885" xr:uid="{00000000-0005-0000-0000-000024120000}"/>
    <cellStyle name="20% - Dekorfärg2 11 2 5" xfId="37477" xr:uid="{00000000-0005-0000-0000-000025120000}"/>
    <cellStyle name="20% - Dekorfärg2 11 2_Tabell 6a K" xfId="22341" xr:uid="{00000000-0005-0000-0000-000026120000}"/>
    <cellStyle name="20% - Dekorfärg2 11 3" xfId="6696" xr:uid="{00000000-0005-0000-0000-000027120000}"/>
    <cellStyle name="20% - Dekorfärg2 11 3 2" xfId="15581" xr:uid="{00000000-0005-0000-0000-000028120000}"/>
    <cellStyle name="20% - Dekorfärg2 11 3 2 2" xfId="37478" xr:uid="{00000000-0005-0000-0000-000029120000}"/>
    <cellStyle name="20% - Dekorfärg2 11 3 3" xfId="33078" xr:uid="{00000000-0005-0000-0000-00002A120000}"/>
    <cellStyle name="20% - Dekorfärg2 11 3_Tabell 6a K" xfId="20429" xr:uid="{00000000-0005-0000-0000-00002B120000}"/>
    <cellStyle name="20% - Dekorfärg2 11 4" xfId="11195" xr:uid="{00000000-0005-0000-0000-00002C120000}"/>
    <cellStyle name="20% - Dekorfärg2 11 4 2" xfId="37479" xr:uid="{00000000-0005-0000-0000-00002D120000}"/>
    <cellStyle name="20% - Dekorfärg2 11 5" xfId="28692" xr:uid="{00000000-0005-0000-0000-00002E120000}"/>
    <cellStyle name="20% - Dekorfärg2 11 6" xfId="37480" xr:uid="{00000000-0005-0000-0000-00002F120000}"/>
    <cellStyle name="20% - Dekorfärg2 11_Tabell 6a K" xfId="22420" xr:uid="{00000000-0005-0000-0000-000030120000}"/>
    <cellStyle name="20% - Dekorfärg2 12" xfId="2311" xr:uid="{00000000-0005-0000-0000-000031120000}"/>
    <cellStyle name="20% - Dekorfärg2 12 2" xfId="4504" xr:uid="{00000000-0005-0000-0000-000032120000}"/>
    <cellStyle name="20% - Dekorfärg2 12 2 2" xfId="8890" xr:uid="{00000000-0005-0000-0000-000033120000}"/>
    <cellStyle name="20% - Dekorfärg2 12 2 2 2" xfId="17775" xr:uid="{00000000-0005-0000-0000-000034120000}"/>
    <cellStyle name="20% - Dekorfärg2 12 2 2 2 2" xfId="37481" xr:uid="{00000000-0005-0000-0000-000035120000}"/>
    <cellStyle name="20% - Dekorfärg2 12 2 2 3" xfId="35272" xr:uid="{00000000-0005-0000-0000-000036120000}"/>
    <cellStyle name="20% - Dekorfärg2 12 2 2_Tabell 6a K" xfId="22854" xr:uid="{00000000-0005-0000-0000-000037120000}"/>
    <cellStyle name="20% - Dekorfärg2 12 2 3" xfId="13389" xr:uid="{00000000-0005-0000-0000-000038120000}"/>
    <cellStyle name="20% - Dekorfärg2 12 2 3 2" xfId="37482" xr:uid="{00000000-0005-0000-0000-000039120000}"/>
    <cellStyle name="20% - Dekorfärg2 12 2 4" xfId="30886" xr:uid="{00000000-0005-0000-0000-00003A120000}"/>
    <cellStyle name="20% - Dekorfärg2 12 2 5" xfId="37483" xr:uid="{00000000-0005-0000-0000-00003B120000}"/>
    <cellStyle name="20% - Dekorfärg2 12 2_Tabell 6a K" xfId="19059" xr:uid="{00000000-0005-0000-0000-00003C120000}"/>
    <cellStyle name="20% - Dekorfärg2 12 3" xfId="6697" xr:uid="{00000000-0005-0000-0000-00003D120000}"/>
    <cellStyle name="20% - Dekorfärg2 12 3 2" xfId="15582" xr:uid="{00000000-0005-0000-0000-00003E120000}"/>
    <cellStyle name="20% - Dekorfärg2 12 3 2 2" xfId="37484" xr:uid="{00000000-0005-0000-0000-00003F120000}"/>
    <cellStyle name="20% - Dekorfärg2 12 3 3" xfId="33079" xr:uid="{00000000-0005-0000-0000-000040120000}"/>
    <cellStyle name="20% - Dekorfärg2 12 3_Tabell 6a K" xfId="24590" xr:uid="{00000000-0005-0000-0000-000041120000}"/>
    <cellStyle name="20% - Dekorfärg2 12 4" xfId="11196" xr:uid="{00000000-0005-0000-0000-000042120000}"/>
    <cellStyle name="20% - Dekorfärg2 12 4 2" xfId="37485" xr:uid="{00000000-0005-0000-0000-000043120000}"/>
    <cellStyle name="20% - Dekorfärg2 12 5" xfId="28693" xr:uid="{00000000-0005-0000-0000-000044120000}"/>
    <cellStyle name="20% - Dekorfärg2 12 6" xfId="37486" xr:uid="{00000000-0005-0000-0000-000045120000}"/>
    <cellStyle name="20% - Dekorfärg2 12_Tabell 6a K" xfId="25835" xr:uid="{00000000-0005-0000-0000-000046120000}"/>
    <cellStyle name="20% - Dekorfärg2 13" xfId="2336" xr:uid="{00000000-0005-0000-0000-000047120000}"/>
    <cellStyle name="20% - Dekorfärg2 13 2" xfId="6722" xr:uid="{00000000-0005-0000-0000-000048120000}"/>
    <cellStyle name="20% - Dekorfärg2 13 2 2" xfId="15607" xr:uid="{00000000-0005-0000-0000-000049120000}"/>
    <cellStyle name="20% - Dekorfärg2 13 2 2 2" xfId="37487" xr:uid="{00000000-0005-0000-0000-00004A120000}"/>
    <cellStyle name="20% - Dekorfärg2 13 2 3" xfId="33104" xr:uid="{00000000-0005-0000-0000-00004B120000}"/>
    <cellStyle name="20% - Dekorfärg2 13 2_Tabell 6a K" xfId="25936" xr:uid="{00000000-0005-0000-0000-00004C120000}"/>
    <cellStyle name="20% - Dekorfärg2 13 3" xfId="11221" xr:uid="{00000000-0005-0000-0000-00004D120000}"/>
    <cellStyle name="20% - Dekorfärg2 13 3 2" xfId="37488" xr:uid="{00000000-0005-0000-0000-00004E120000}"/>
    <cellStyle name="20% - Dekorfärg2 13 4" xfId="28718" xr:uid="{00000000-0005-0000-0000-00004F120000}"/>
    <cellStyle name="20% - Dekorfärg2 13 5" xfId="37489" xr:uid="{00000000-0005-0000-0000-000050120000}"/>
    <cellStyle name="20% - Dekorfärg2 13_Tabell 6a K" xfId="24512" xr:uid="{00000000-0005-0000-0000-000051120000}"/>
    <cellStyle name="20% - Dekorfärg2 14" xfId="4529" xr:uid="{00000000-0005-0000-0000-000052120000}"/>
    <cellStyle name="20% - Dekorfärg2 14 2" xfId="13414" xr:uid="{00000000-0005-0000-0000-000053120000}"/>
    <cellStyle name="20% - Dekorfärg2 14 2 2" xfId="37490" xr:uid="{00000000-0005-0000-0000-000054120000}"/>
    <cellStyle name="20% - Dekorfärg2 14 3" xfId="30911" xr:uid="{00000000-0005-0000-0000-000055120000}"/>
    <cellStyle name="20% - Dekorfärg2 14 4" xfId="37491" xr:uid="{00000000-0005-0000-0000-000056120000}"/>
    <cellStyle name="20% - Dekorfärg2 14_Tabell 6a K" xfId="24032" xr:uid="{00000000-0005-0000-0000-000057120000}"/>
    <cellStyle name="20% - Dekorfärg2 15" xfId="128" xr:uid="{00000000-0005-0000-0000-000058120000}"/>
    <cellStyle name="20% - Dekorfärg2 16" xfId="8986" xr:uid="{00000000-0005-0000-0000-000059120000}"/>
    <cellStyle name="20% - Dekorfärg2 17" xfId="26521" xr:uid="{00000000-0005-0000-0000-00005A120000}"/>
    <cellStyle name="20% - Dekorfärg2 2" xfId="160" xr:uid="{00000000-0005-0000-0000-00005B120000}"/>
    <cellStyle name="20% - Dekorfärg2 2 10" xfId="2352" xr:uid="{00000000-0005-0000-0000-00005C120000}"/>
    <cellStyle name="20% - Dekorfärg2 2 10 2" xfId="6738" xr:uid="{00000000-0005-0000-0000-00005D120000}"/>
    <cellStyle name="20% - Dekorfärg2 2 10 2 2" xfId="15623" xr:uid="{00000000-0005-0000-0000-00005E120000}"/>
    <cellStyle name="20% - Dekorfärg2 2 10 2 2 2" xfId="37492" xr:uid="{00000000-0005-0000-0000-00005F120000}"/>
    <cellStyle name="20% - Dekorfärg2 2 10 2 3" xfId="33120" xr:uid="{00000000-0005-0000-0000-000060120000}"/>
    <cellStyle name="20% - Dekorfärg2 2 10 2 4" xfId="37493" xr:uid="{00000000-0005-0000-0000-000061120000}"/>
    <cellStyle name="20% - Dekorfärg2 2 10 2_Tabell 6a K" xfId="24265" xr:uid="{00000000-0005-0000-0000-000062120000}"/>
    <cellStyle name="20% - Dekorfärg2 2 10 3" xfId="11237" xr:uid="{00000000-0005-0000-0000-000063120000}"/>
    <cellStyle name="20% - Dekorfärg2 2 10 3 2" xfId="37494" xr:uid="{00000000-0005-0000-0000-000064120000}"/>
    <cellStyle name="20% - Dekorfärg2 2 10 3 2 2" xfId="37495" xr:uid="{00000000-0005-0000-0000-000065120000}"/>
    <cellStyle name="20% - Dekorfärg2 2 10 3 3" xfId="37496" xr:uid="{00000000-0005-0000-0000-000066120000}"/>
    <cellStyle name="20% - Dekorfärg2 2 10 4" xfId="28734" xr:uid="{00000000-0005-0000-0000-000067120000}"/>
    <cellStyle name="20% - Dekorfärg2 2 10 4 2" xfId="37497" xr:uid="{00000000-0005-0000-0000-000068120000}"/>
    <cellStyle name="20% - Dekorfärg2 2 10 5" xfId="37498" xr:uid="{00000000-0005-0000-0000-000069120000}"/>
    <cellStyle name="20% - Dekorfärg2 2 10 6" xfId="37499" xr:uid="{00000000-0005-0000-0000-00006A120000}"/>
    <cellStyle name="20% - Dekorfärg2 2 10_Tabell 6a K" xfId="22070" xr:uid="{00000000-0005-0000-0000-00006B120000}"/>
    <cellStyle name="20% - Dekorfärg2 2 11" xfId="4545" xr:uid="{00000000-0005-0000-0000-00006C120000}"/>
    <cellStyle name="20% - Dekorfärg2 2 11 2" xfId="13430" xr:uid="{00000000-0005-0000-0000-00006D120000}"/>
    <cellStyle name="20% - Dekorfärg2 2 11 2 2" xfId="37500" xr:uid="{00000000-0005-0000-0000-00006E120000}"/>
    <cellStyle name="20% - Dekorfärg2 2 11 3" xfId="30927" xr:uid="{00000000-0005-0000-0000-00006F120000}"/>
    <cellStyle name="20% - Dekorfärg2 2 11 4" xfId="37501" xr:uid="{00000000-0005-0000-0000-000070120000}"/>
    <cellStyle name="20% - Dekorfärg2 2 11_Tabell 6a K" xfId="22382" xr:uid="{00000000-0005-0000-0000-000071120000}"/>
    <cellStyle name="20% - Dekorfärg2 2 12" xfId="9045" xr:uid="{00000000-0005-0000-0000-000072120000}"/>
    <cellStyle name="20% - Dekorfärg2 2 12 2" xfId="37502" xr:uid="{00000000-0005-0000-0000-000073120000}"/>
    <cellStyle name="20% - Dekorfärg2 2 12 2 2" xfId="37503" xr:uid="{00000000-0005-0000-0000-000074120000}"/>
    <cellStyle name="20% - Dekorfärg2 2 12 3" xfId="37504" xr:uid="{00000000-0005-0000-0000-000075120000}"/>
    <cellStyle name="20% - Dekorfärg2 2 13" xfId="26542" xr:uid="{00000000-0005-0000-0000-000076120000}"/>
    <cellStyle name="20% - Dekorfärg2 2 13 2" xfId="37505" xr:uid="{00000000-0005-0000-0000-000077120000}"/>
    <cellStyle name="20% - Dekorfärg2 2 14" xfId="37506" xr:uid="{00000000-0005-0000-0000-000078120000}"/>
    <cellStyle name="20% - Dekorfärg2 2 15" xfId="37507" xr:uid="{00000000-0005-0000-0000-000079120000}"/>
    <cellStyle name="20% - Dekorfärg2 2 16" xfId="37508" xr:uid="{00000000-0005-0000-0000-00007A120000}"/>
    <cellStyle name="20% - Dekorfärg2 2 2" xfId="188" xr:uid="{00000000-0005-0000-0000-00007B120000}"/>
    <cellStyle name="20% - Dekorfärg2 2 2 10" xfId="4573" xr:uid="{00000000-0005-0000-0000-00007C120000}"/>
    <cellStyle name="20% - Dekorfärg2 2 2 10 2" xfId="13458" xr:uid="{00000000-0005-0000-0000-00007D120000}"/>
    <cellStyle name="20% - Dekorfärg2 2 2 10 2 2" xfId="37509" xr:uid="{00000000-0005-0000-0000-00007E120000}"/>
    <cellStyle name="20% - Dekorfärg2 2 2 10 3" xfId="30955" xr:uid="{00000000-0005-0000-0000-00007F120000}"/>
    <cellStyle name="20% - Dekorfärg2 2 2 10 4" xfId="37510" xr:uid="{00000000-0005-0000-0000-000080120000}"/>
    <cellStyle name="20% - Dekorfärg2 2 2 10_Tabell 6a K" xfId="23997" xr:uid="{00000000-0005-0000-0000-000081120000}"/>
    <cellStyle name="20% - Dekorfärg2 2 2 11" xfId="9073" xr:uid="{00000000-0005-0000-0000-000082120000}"/>
    <cellStyle name="20% - Dekorfärg2 2 2 11 2" xfId="37511" xr:uid="{00000000-0005-0000-0000-000083120000}"/>
    <cellStyle name="20% - Dekorfärg2 2 2 11 2 2" xfId="37512" xr:uid="{00000000-0005-0000-0000-000084120000}"/>
    <cellStyle name="20% - Dekorfärg2 2 2 11 3" xfId="37513" xr:uid="{00000000-0005-0000-0000-000085120000}"/>
    <cellStyle name="20% - Dekorfärg2 2 2 12" xfId="26570" xr:uid="{00000000-0005-0000-0000-000086120000}"/>
    <cellStyle name="20% - Dekorfärg2 2 2 12 2" xfId="37514" xr:uid="{00000000-0005-0000-0000-000087120000}"/>
    <cellStyle name="20% - Dekorfärg2 2 2 13" xfId="37515" xr:uid="{00000000-0005-0000-0000-000088120000}"/>
    <cellStyle name="20% - Dekorfärg2 2 2 14" xfId="37516" xr:uid="{00000000-0005-0000-0000-000089120000}"/>
    <cellStyle name="20% - Dekorfärg2 2 2 15" xfId="37517" xr:uid="{00000000-0005-0000-0000-00008A120000}"/>
    <cellStyle name="20% - Dekorfärg2 2 2 2" xfId="288" xr:uid="{00000000-0005-0000-0000-00008B120000}"/>
    <cellStyle name="20% - Dekorfärg2 2 2 2 10" xfId="37518" xr:uid="{00000000-0005-0000-0000-00008C120000}"/>
    <cellStyle name="20% - Dekorfärg2 2 2 2 11" xfId="37519" xr:uid="{00000000-0005-0000-0000-00008D120000}"/>
    <cellStyle name="20% - Dekorfärg2 2 2 2 12" xfId="37520" xr:uid="{00000000-0005-0000-0000-00008E120000}"/>
    <cellStyle name="20% - Dekorfärg2 2 2 2 2" xfId="500" xr:uid="{00000000-0005-0000-0000-00008F120000}"/>
    <cellStyle name="20% - Dekorfärg2 2 2 2 2 2" xfId="924" xr:uid="{00000000-0005-0000-0000-000090120000}"/>
    <cellStyle name="20% - Dekorfärg2 2 2 2 2 2 2" xfId="1311" xr:uid="{00000000-0005-0000-0000-000091120000}"/>
    <cellStyle name="20% - Dekorfärg2 2 2 2 2 2 2 2" xfId="3503" xr:uid="{00000000-0005-0000-0000-000092120000}"/>
    <cellStyle name="20% - Dekorfärg2 2 2 2 2 2 2 2 2" xfId="7889" xr:uid="{00000000-0005-0000-0000-000093120000}"/>
    <cellStyle name="20% - Dekorfärg2 2 2 2 2 2 2 2 2 2" xfId="16774" xr:uid="{00000000-0005-0000-0000-000094120000}"/>
    <cellStyle name="20% - Dekorfärg2 2 2 2 2 2 2 2 2 2 2" xfId="37521" xr:uid="{00000000-0005-0000-0000-000095120000}"/>
    <cellStyle name="20% - Dekorfärg2 2 2 2 2 2 2 2 2 3" xfId="34271" xr:uid="{00000000-0005-0000-0000-000096120000}"/>
    <cellStyle name="20% - Dekorfärg2 2 2 2 2 2 2 2 2_Tabell 6a K" xfId="23356" xr:uid="{00000000-0005-0000-0000-000097120000}"/>
    <cellStyle name="20% - Dekorfärg2 2 2 2 2 2 2 2 3" xfId="12388" xr:uid="{00000000-0005-0000-0000-000098120000}"/>
    <cellStyle name="20% - Dekorfärg2 2 2 2 2 2 2 2 3 2" xfId="37522" xr:uid="{00000000-0005-0000-0000-000099120000}"/>
    <cellStyle name="20% - Dekorfärg2 2 2 2 2 2 2 2 4" xfId="29885" xr:uid="{00000000-0005-0000-0000-00009A120000}"/>
    <cellStyle name="20% - Dekorfärg2 2 2 2 2 2 2 2 5" xfId="37523" xr:uid="{00000000-0005-0000-0000-00009B120000}"/>
    <cellStyle name="20% - Dekorfärg2 2 2 2 2 2 2 2_Tabell 6a K" xfId="18822" xr:uid="{00000000-0005-0000-0000-00009C120000}"/>
    <cellStyle name="20% - Dekorfärg2 2 2 2 2 2 2 3" xfId="5696" xr:uid="{00000000-0005-0000-0000-00009D120000}"/>
    <cellStyle name="20% - Dekorfärg2 2 2 2 2 2 2 3 2" xfId="14581" xr:uid="{00000000-0005-0000-0000-00009E120000}"/>
    <cellStyle name="20% - Dekorfärg2 2 2 2 2 2 2 3 2 2" xfId="37524" xr:uid="{00000000-0005-0000-0000-00009F120000}"/>
    <cellStyle name="20% - Dekorfärg2 2 2 2 2 2 2 3 3" xfId="32078" xr:uid="{00000000-0005-0000-0000-0000A0120000}"/>
    <cellStyle name="20% - Dekorfärg2 2 2 2 2 2 2 3 4" xfId="37525" xr:uid="{00000000-0005-0000-0000-0000A1120000}"/>
    <cellStyle name="20% - Dekorfärg2 2 2 2 2 2 2 3_Tabell 6a K" xfId="19550" xr:uid="{00000000-0005-0000-0000-0000A2120000}"/>
    <cellStyle name="20% - Dekorfärg2 2 2 2 2 2 2 4" xfId="10196" xr:uid="{00000000-0005-0000-0000-0000A3120000}"/>
    <cellStyle name="20% - Dekorfärg2 2 2 2 2 2 2 4 2" xfId="37526" xr:uid="{00000000-0005-0000-0000-0000A4120000}"/>
    <cellStyle name="20% - Dekorfärg2 2 2 2 2 2 2 4 2 2" xfId="37527" xr:uid="{00000000-0005-0000-0000-0000A5120000}"/>
    <cellStyle name="20% - Dekorfärg2 2 2 2 2 2 2 4 3" xfId="37528" xr:uid="{00000000-0005-0000-0000-0000A6120000}"/>
    <cellStyle name="20% - Dekorfärg2 2 2 2 2 2 2 5" xfId="27693" xr:uid="{00000000-0005-0000-0000-0000A7120000}"/>
    <cellStyle name="20% - Dekorfärg2 2 2 2 2 2 2 5 2" xfId="37529" xr:uid="{00000000-0005-0000-0000-0000A8120000}"/>
    <cellStyle name="20% - Dekorfärg2 2 2 2 2 2 2 6" xfId="37530" xr:uid="{00000000-0005-0000-0000-0000A9120000}"/>
    <cellStyle name="20% - Dekorfärg2 2 2 2 2 2 2 7" xfId="37531" xr:uid="{00000000-0005-0000-0000-0000AA120000}"/>
    <cellStyle name="20% - Dekorfärg2 2 2 2 2 2 2_Tabell 6a K" xfId="26203" xr:uid="{00000000-0005-0000-0000-0000AB120000}"/>
    <cellStyle name="20% - Dekorfärg2 2 2 2 2 2 3" xfId="3116" xr:uid="{00000000-0005-0000-0000-0000AC120000}"/>
    <cellStyle name="20% - Dekorfärg2 2 2 2 2 2 3 2" xfId="7502" xr:uid="{00000000-0005-0000-0000-0000AD120000}"/>
    <cellStyle name="20% - Dekorfärg2 2 2 2 2 2 3 2 2" xfId="16387" xr:uid="{00000000-0005-0000-0000-0000AE120000}"/>
    <cellStyle name="20% - Dekorfärg2 2 2 2 2 2 3 2 2 2" xfId="37532" xr:uid="{00000000-0005-0000-0000-0000AF120000}"/>
    <cellStyle name="20% - Dekorfärg2 2 2 2 2 2 3 2 3" xfId="33884" xr:uid="{00000000-0005-0000-0000-0000B0120000}"/>
    <cellStyle name="20% - Dekorfärg2 2 2 2 2 2 3 2 4" xfId="37533" xr:uid="{00000000-0005-0000-0000-0000B1120000}"/>
    <cellStyle name="20% - Dekorfärg2 2 2 2 2 2 3 2_Tabell 6a K" xfId="18068" xr:uid="{00000000-0005-0000-0000-0000B2120000}"/>
    <cellStyle name="20% - Dekorfärg2 2 2 2 2 2 3 3" xfId="12001" xr:uid="{00000000-0005-0000-0000-0000B3120000}"/>
    <cellStyle name="20% - Dekorfärg2 2 2 2 2 2 3 3 2" xfId="37534" xr:uid="{00000000-0005-0000-0000-0000B4120000}"/>
    <cellStyle name="20% - Dekorfärg2 2 2 2 2 2 3 3 2 2" xfId="37535" xr:uid="{00000000-0005-0000-0000-0000B5120000}"/>
    <cellStyle name="20% - Dekorfärg2 2 2 2 2 2 3 3 3" xfId="37536" xr:uid="{00000000-0005-0000-0000-0000B6120000}"/>
    <cellStyle name="20% - Dekorfärg2 2 2 2 2 2 3 4" xfId="29498" xr:uid="{00000000-0005-0000-0000-0000B7120000}"/>
    <cellStyle name="20% - Dekorfärg2 2 2 2 2 2 3 4 2" xfId="37537" xr:uid="{00000000-0005-0000-0000-0000B8120000}"/>
    <cellStyle name="20% - Dekorfärg2 2 2 2 2 2 3 5" xfId="37538" xr:uid="{00000000-0005-0000-0000-0000B9120000}"/>
    <cellStyle name="20% - Dekorfärg2 2 2 2 2 2 3 6" xfId="37539" xr:uid="{00000000-0005-0000-0000-0000BA120000}"/>
    <cellStyle name="20% - Dekorfärg2 2 2 2 2 2 3_Tabell 6a K" xfId="19161" xr:uid="{00000000-0005-0000-0000-0000BB120000}"/>
    <cellStyle name="20% - Dekorfärg2 2 2 2 2 2 4" xfId="5309" xr:uid="{00000000-0005-0000-0000-0000BC120000}"/>
    <cellStyle name="20% - Dekorfärg2 2 2 2 2 2 4 2" xfId="14194" xr:uid="{00000000-0005-0000-0000-0000BD120000}"/>
    <cellStyle name="20% - Dekorfärg2 2 2 2 2 2 4 2 2" xfId="37540" xr:uid="{00000000-0005-0000-0000-0000BE120000}"/>
    <cellStyle name="20% - Dekorfärg2 2 2 2 2 2 4 3" xfId="31691" xr:uid="{00000000-0005-0000-0000-0000BF120000}"/>
    <cellStyle name="20% - Dekorfärg2 2 2 2 2 2 4 4" xfId="37541" xr:uid="{00000000-0005-0000-0000-0000C0120000}"/>
    <cellStyle name="20% - Dekorfärg2 2 2 2 2 2 4_Tabell 6a K" xfId="24990" xr:uid="{00000000-0005-0000-0000-0000C1120000}"/>
    <cellStyle name="20% - Dekorfärg2 2 2 2 2 2 5" xfId="9809" xr:uid="{00000000-0005-0000-0000-0000C2120000}"/>
    <cellStyle name="20% - Dekorfärg2 2 2 2 2 2 5 2" xfId="37542" xr:uid="{00000000-0005-0000-0000-0000C3120000}"/>
    <cellStyle name="20% - Dekorfärg2 2 2 2 2 2 5 2 2" xfId="37543" xr:uid="{00000000-0005-0000-0000-0000C4120000}"/>
    <cellStyle name="20% - Dekorfärg2 2 2 2 2 2 5 3" xfId="37544" xr:uid="{00000000-0005-0000-0000-0000C5120000}"/>
    <cellStyle name="20% - Dekorfärg2 2 2 2 2 2 6" xfId="27306" xr:uid="{00000000-0005-0000-0000-0000C6120000}"/>
    <cellStyle name="20% - Dekorfärg2 2 2 2 2 2 6 2" xfId="37545" xr:uid="{00000000-0005-0000-0000-0000C7120000}"/>
    <cellStyle name="20% - Dekorfärg2 2 2 2 2 2 7" xfId="37546" xr:uid="{00000000-0005-0000-0000-0000C8120000}"/>
    <cellStyle name="20% - Dekorfärg2 2 2 2 2 2 8" xfId="37547" xr:uid="{00000000-0005-0000-0000-0000C9120000}"/>
    <cellStyle name="20% - Dekorfärg2 2 2 2 2 2_Tabell 6a K" xfId="25935" xr:uid="{00000000-0005-0000-0000-0000CA120000}"/>
    <cellStyle name="20% - Dekorfärg2 2 2 2 2 3" xfId="1310" xr:uid="{00000000-0005-0000-0000-0000CB120000}"/>
    <cellStyle name="20% - Dekorfärg2 2 2 2 2 3 2" xfId="3502" xr:uid="{00000000-0005-0000-0000-0000CC120000}"/>
    <cellStyle name="20% - Dekorfärg2 2 2 2 2 3 2 2" xfId="7888" xr:uid="{00000000-0005-0000-0000-0000CD120000}"/>
    <cellStyle name="20% - Dekorfärg2 2 2 2 2 3 2 2 2" xfId="16773" xr:uid="{00000000-0005-0000-0000-0000CE120000}"/>
    <cellStyle name="20% - Dekorfärg2 2 2 2 2 3 2 2 2 2" xfId="37548" xr:uid="{00000000-0005-0000-0000-0000CF120000}"/>
    <cellStyle name="20% - Dekorfärg2 2 2 2 2 3 2 2 3" xfId="34270" xr:uid="{00000000-0005-0000-0000-0000D0120000}"/>
    <cellStyle name="20% - Dekorfärg2 2 2 2 2 3 2 2_Tabell 6a K" xfId="21510" xr:uid="{00000000-0005-0000-0000-0000D1120000}"/>
    <cellStyle name="20% - Dekorfärg2 2 2 2 2 3 2 3" xfId="12387" xr:uid="{00000000-0005-0000-0000-0000D2120000}"/>
    <cellStyle name="20% - Dekorfärg2 2 2 2 2 3 2 3 2" xfId="37549" xr:uid="{00000000-0005-0000-0000-0000D3120000}"/>
    <cellStyle name="20% - Dekorfärg2 2 2 2 2 3 2 4" xfId="29884" xr:uid="{00000000-0005-0000-0000-0000D4120000}"/>
    <cellStyle name="20% - Dekorfärg2 2 2 2 2 3 2 5" xfId="37550" xr:uid="{00000000-0005-0000-0000-0000D5120000}"/>
    <cellStyle name="20% - Dekorfärg2 2 2 2 2 3 2_Tabell 6a K" xfId="26329" xr:uid="{00000000-0005-0000-0000-0000D6120000}"/>
    <cellStyle name="20% - Dekorfärg2 2 2 2 2 3 3" xfId="5695" xr:uid="{00000000-0005-0000-0000-0000D7120000}"/>
    <cellStyle name="20% - Dekorfärg2 2 2 2 2 3 3 2" xfId="14580" xr:uid="{00000000-0005-0000-0000-0000D8120000}"/>
    <cellStyle name="20% - Dekorfärg2 2 2 2 2 3 3 2 2" xfId="37551" xr:uid="{00000000-0005-0000-0000-0000D9120000}"/>
    <cellStyle name="20% - Dekorfärg2 2 2 2 2 3 3 3" xfId="32077" xr:uid="{00000000-0005-0000-0000-0000DA120000}"/>
    <cellStyle name="20% - Dekorfärg2 2 2 2 2 3 3 4" xfId="37552" xr:uid="{00000000-0005-0000-0000-0000DB120000}"/>
    <cellStyle name="20% - Dekorfärg2 2 2 2 2 3 3_Tabell 6a K" xfId="17834" xr:uid="{00000000-0005-0000-0000-0000DC120000}"/>
    <cellStyle name="20% - Dekorfärg2 2 2 2 2 3 4" xfId="10195" xr:uid="{00000000-0005-0000-0000-0000DD120000}"/>
    <cellStyle name="20% - Dekorfärg2 2 2 2 2 3 4 2" xfId="37553" xr:uid="{00000000-0005-0000-0000-0000DE120000}"/>
    <cellStyle name="20% - Dekorfärg2 2 2 2 2 3 4 2 2" xfId="37554" xr:uid="{00000000-0005-0000-0000-0000DF120000}"/>
    <cellStyle name="20% - Dekorfärg2 2 2 2 2 3 4 3" xfId="37555" xr:uid="{00000000-0005-0000-0000-0000E0120000}"/>
    <cellStyle name="20% - Dekorfärg2 2 2 2 2 3 5" xfId="27692" xr:uid="{00000000-0005-0000-0000-0000E1120000}"/>
    <cellStyle name="20% - Dekorfärg2 2 2 2 2 3 5 2" xfId="37556" xr:uid="{00000000-0005-0000-0000-0000E2120000}"/>
    <cellStyle name="20% - Dekorfärg2 2 2 2 2 3 6" xfId="37557" xr:uid="{00000000-0005-0000-0000-0000E3120000}"/>
    <cellStyle name="20% - Dekorfärg2 2 2 2 2 3 7" xfId="37558" xr:uid="{00000000-0005-0000-0000-0000E4120000}"/>
    <cellStyle name="20% - Dekorfärg2 2 2 2 2 3_Tabell 6a K" xfId="22600" xr:uid="{00000000-0005-0000-0000-0000E5120000}"/>
    <cellStyle name="20% - Dekorfärg2 2 2 2 2 4" xfId="2692" xr:uid="{00000000-0005-0000-0000-0000E6120000}"/>
    <cellStyle name="20% - Dekorfärg2 2 2 2 2 4 2" xfId="7078" xr:uid="{00000000-0005-0000-0000-0000E7120000}"/>
    <cellStyle name="20% - Dekorfärg2 2 2 2 2 4 2 2" xfId="15963" xr:uid="{00000000-0005-0000-0000-0000E8120000}"/>
    <cellStyle name="20% - Dekorfärg2 2 2 2 2 4 2 2 2" xfId="37559" xr:uid="{00000000-0005-0000-0000-0000E9120000}"/>
    <cellStyle name="20% - Dekorfärg2 2 2 2 2 4 2 3" xfId="33460" xr:uid="{00000000-0005-0000-0000-0000EA120000}"/>
    <cellStyle name="20% - Dekorfärg2 2 2 2 2 4 2 4" xfId="37560" xr:uid="{00000000-0005-0000-0000-0000EB120000}"/>
    <cellStyle name="20% - Dekorfärg2 2 2 2 2 4 2_Tabell 6a K" xfId="21331" xr:uid="{00000000-0005-0000-0000-0000EC120000}"/>
    <cellStyle name="20% - Dekorfärg2 2 2 2 2 4 3" xfId="11577" xr:uid="{00000000-0005-0000-0000-0000ED120000}"/>
    <cellStyle name="20% - Dekorfärg2 2 2 2 2 4 3 2" xfId="37561" xr:uid="{00000000-0005-0000-0000-0000EE120000}"/>
    <cellStyle name="20% - Dekorfärg2 2 2 2 2 4 3 2 2" xfId="37562" xr:uid="{00000000-0005-0000-0000-0000EF120000}"/>
    <cellStyle name="20% - Dekorfärg2 2 2 2 2 4 3 3" xfId="37563" xr:uid="{00000000-0005-0000-0000-0000F0120000}"/>
    <cellStyle name="20% - Dekorfärg2 2 2 2 2 4 4" xfId="29074" xr:uid="{00000000-0005-0000-0000-0000F1120000}"/>
    <cellStyle name="20% - Dekorfärg2 2 2 2 2 4 4 2" xfId="37564" xr:uid="{00000000-0005-0000-0000-0000F2120000}"/>
    <cellStyle name="20% - Dekorfärg2 2 2 2 2 4 5" xfId="37565" xr:uid="{00000000-0005-0000-0000-0000F3120000}"/>
    <cellStyle name="20% - Dekorfärg2 2 2 2 2 4 6" xfId="37566" xr:uid="{00000000-0005-0000-0000-0000F4120000}"/>
    <cellStyle name="20% - Dekorfärg2 2 2 2 2 4_Tabell 6a K" xfId="21775" xr:uid="{00000000-0005-0000-0000-0000F5120000}"/>
    <cellStyle name="20% - Dekorfärg2 2 2 2 2 5" xfId="4885" xr:uid="{00000000-0005-0000-0000-0000F6120000}"/>
    <cellStyle name="20% - Dekorfärg2 2 2 2 2 5 2" xfId="13770" xr:uid="{00000000-0005-0000-0000-0000F7120000}"/>
    <cellStyle name="20% - Dekorfärg2 2 2 2 2 5 2 2" xfId="37567" xr:uid="{00000000-0005-0000-0000-0000F8120000}"/>
    <cellStyle name="20% - Dekorfärg2 2 2 2 2 5 3" xfId="31267" xr:uid="{00000000-0005-0000-0000-0000F9120000}"/>
    <cellStyle name="20% - Dekorfärg2 2 2 2 2 5 4" xfId="37568" xr:uid="{00000000-0005-0000-0000-0000FA120000}"/>
    <cellStyle name="20% - Dekorfärg2 2 2 2 2 5_Tabell 6a K" xfId="18490" xr:uid="{00000000-0005-0000-0000-0000FB120000}"/>
    <cellStyle name="20% - Dekorfärg2 2 2 2 2 6" xfId="9385" xr:uid="{00000000-0005-0000-0000-0000FC120000}"/>
    <cellStyle name="20% - Dekorfärg2 2 2 2 2 6 2" xfId="37569" xr:uid="{00000000-0005-0000-0000-0000FD120000}"/>
    <cellStyle name="20% - Dekorfärg2 2 2 2 2 6 2 2" xfId="37570" xr:uid="{00000000-0005-0000-0000-0000FE120000}"/>
    <cellStyle name="20% - Dekorfärg2 2 2 2 2 6 3" xfId="37571" xr:uid="{00000000-0005-0000-0000-0000FF120000}"/>
    <cellStyle name="20% - Dekorfärg2 2 2 2 2 7" xfId="26882" xr:uid="{00000000-0005-0000-0000-000000130000}"/>
    <cellStyle name="20% - Dekorfärg2 2 2 2 2 7 2" xfId="37572" xr:uid="{00000000-0005-0000-0000-000001130000}"/>
    <cellStyle name="20% - Dekorfärg2 2 2 2 2 8" xfId="37573" xr:uid="{00000000-0005-0000-0000-000002130000}"/>
    <cellStyle name="20% - Dekorfärg2 2 2 2 2 9" xfId="37574" xr:uid="{00000000-0005-0000-0000-000003130000}"/>
    <cellStyle name="20% - Dekorfärg2 2 2 2 2_Tabell 6a K" xfId="25406" xr:uid="{00000000-0005-0000-0000-000004130000}"/>
    <cellStyle name="20% - Dekorfärg2 2 2 2 3" xfId="712" xr:uid="{00000000-0005-0000-0000-000005130000}"/>
    <cellStyle name="20% - Dekorfärg2 2 2 2 3 2" xfId="1312" xr:uid="{00000000-0005-0000-0000-000006130000}"/>
    <cellStyle name="20% - Dekorfärg2 2 2 2 3 2 2" xfId="3504" xr:uid="{00000000-0005-0000-0000-000007130000}"/>
    <cellStyle name="20% - Dekorfärg2 2 2 2 3 2 2 2" xfId="7890" xr:uid="{00000000-0005-0000-0000-000008130000}"/>
    <cellStyle name="20% - Dekorfärg2 2 2 2 3 2 2 2 2" xfId="16775" xr:uid="{00000000-0005-0000-0000-000009130000}"/>
    <cellStyle name="20% - Dekorfärg2 2 2 2 3 2 2 2 2 2" xfId="37575" xr:uid="{00000000-0005-0000-0000-00000A130000}"/>
    <cellStyle name="20% - Dekorfärg2 2 2 2 3 2 2 2 3" xfId="34272" xr:uid="{00000000-0005-0000-0000-00000B130000}"/>
    <cellStyle name="20% - Dekorfärg2 2 2 2 3 2 2 2_Tabell 6a K" xfId="18085" xr:uid="{00000000-0005-0000-0000-00000C130000}"/>
    <cellStyle name="20% - Dekorfärg2 2 2 2 3 2 2 3" xfId="12389" xr:uid="{00000000-0005-0000-0000-00000D130000}"/>
    <cellStyle name="20% - Dekorfärg2 2 2 2 3 2 2 3 2" xfId="37576" xr:uid="{00000000-0005-0000-0000-00000E130000}"/>
    <cellStyle name="20% - Dekorfärg2 2 2 2 3 2 2 4" xfId="29886" xr:uid="{00000000-0005-0000-0000-00000F130000}"/>
    <cellStyle name="20% - Dekorfärg2 2 2 2 3 2 2 5" xfId="37577" xr:uid="{00000000-0005-0000-0000-000010130000}"/>
    <cellStyle name="20% - Dekorfärg2 2 2 2 3 2 2_Tabell 6a K" xfId="22154" xr:uid="{00000000-0005-0000-0000-000011130000}"/>
    <cellStyle name="20% - Dekorfärg2 2 2 2 3 2 3" xfId="5697" xr:uid="{00000000-0005-0000-0000-000012130000}"/>
    <cellStyle name="20% - Dekorfärg2 2 2 2 3 2 3 2" xfId="14582" xr:uid="{00000000-0005-0000-0000-000013130000}"/>
    <cellStyle name="20% - Dekorfärg2 2 2 2 3 2 3 2 2" xfId="37578" xr:uid="{00000000-0005-0000-0000-000014130000}"/>
    <cellStyle name="20% - Dekorfärg2 2 2 2 3 2 3 3" xfId="32079" xr:uid="{00000000-0005-0000-0000-000015130000}"/>
    <cellStyle name="20% - Dekorfärg2 2 2 2 3 2 3 4" xfId="37579" xr:uid="{00000000-0005-0000-0000-000016130000}"/>
    <cellStyle name="20% - Dekorfärg2 2 2 2 3 2 3_Tabell 6a K" xfId="25607" xr:uid="{00000000-0005-0000-0000-000017130000}"/>
    <cellStyle name="20% - Dekorfärg2 2 2 2 3 2 4" xfId="10197" xr:uid="{00000000-0005-0000-0000-000018130000}"/>
    <cellStyle name="20% - Dekorfärg2 2 2 2 3 2 4 2" xfId="37580" xr:uid="{00000000-0005-0000-0000-000019130000}"/>
    <cellStyle name="20% - Dekorfärg2 2 2 2 3 2 4 2 2" xfId="37581" xr:uid="{00000000-0005-0000-0000-00001A130000}"/>
    <cellStyle name="20% - Dekorfärg2 2 2 2 3 2 4 3" xfId="37582" xr:uid="{00000000-0005-0000-0000-00001B130000}"/>
    <cellStyle name="20% - Dekorfärg2 2 2 2 3 2 5" xfId="27694" xr:uid="{00000000-0005-0000-0000-00001C130000}"/>
    <cellStyle name="20% - Dekorfärg2 2 2 2 3 2 5 2" xfId="37583" xr:uid="{00000000-0005-0000-0000-00001D130000}"/>
    <cellStyle name="20% - Dekorfärg2 2 2 2 3 2 6" xfId="37584" xr:uid="{00000000-0005-0000-0000-00001E130000}"/>
    <cellStyle name="20% - Dekorfärg2 2 2 2 3 2 7" xfId="37585" xr:uid="{00000000-0005-0000-0000-00001F130000}"/>
    <cellStyle name="20% - Dekorfärg2 2 2 2 3 2_Tabell 6a K" xfId="18677" xr:uid="{00000000-0005-0000-0000-000020130000}"/>
    <cellStyle name="20% - Dekorfärg2 2 2 2 3 3" xfId="2904" xr:uid="{00000000-0005-0000-0000-000021130000}"/>
    <cellStyle name="20% - Dekorfärg2 2 2 2 3 3 2" xfId="7290" xr:uid="{00000000-0005-0000-0000-000022130000}"/>
    <cellStyle name="20% - Dekorfärg2 2 2 2 3 3 2 2" xfId="16175" xr:uid="{00000000-0005-0000-0000-000023130000}"/>
    <cellStyle name="20% - Dekorfärg2 2 2 2 3 3 2 2 2" xfId="37586" xr:uid="{00000000-0005-0000-0000-000024130000}"/>
    <cellStyle name="20% - Dekorfärg2 2 2 2 3 3 2 3" xfId="33672" xr:uid="{00000000-0005-0000-0000-000025130000}"/>
    <cellStyle name="20% - Dekorfärg2 2 2 2 3 3 2 4" xfId="37587" xr:uid="{00000000-0005-0000-0000-000026130000}"/>
    <cellStyle name="20% - Dekorfärg2 2 2 2 3 3 2_Tabell 6a K" xfId="23501" xr:uid="{00000000-0005-0000-0000-000027130000}"/>
    <cellStyle name="20% - Dekorfärg2 2 2 2 3 3 3" xfId="11789" xr:uid="{00000000-0005-0000-0000-000028130000}"/>
    <cellStyle name="20% - Dekorfärg2 2 2 2 3 3 3 2" xfId="37588" xr:uid="{00000000-0005-0000-0000-000029130000}"/>
    <cellStyle name="20% - Dekorfärg2 2 2 2 3 3 3 2 2" xfId="37589" xr:uid="{00000000-0005-0000-0000-00002A130000}"/>
    <cellStyle name="20% - Dekorfärg2 2 2 2 3 3 3 3" xfId="37590" xr:uid="{00000000-0005-0000-0000-00002B130000}"/>
    <cellStyle name="20% - Dekorfärg2 2 2 2 3 3 4" xfId="29286" xr:uid="{00000000-0005-0000-0000-00002C130000}"/>
    <cellStyle name="20% - Dekorfärg2 2 2 2 3 3 4 2" xfId="37591" xr:uid="{00000000-0005-0000-0000-00002D130000}"/>
    <cellStyle name="20% - Dekorfärg2 2 2 2 3 3 5" xfId="37592" xr:uid="{00000000-0005-0000-0000-00002E130000}"/>
    <cellStyle name="20% - Dekorfärg2 2 2 2 3 3 6" xfId="37593" xr:uid="{00000000-0005-0000-0000-00002F130000}"/>
    <cellStyle name="20% - Dekorfärg2 2 2 2 3 3_Tabell 6a K" xfId="21799" xr:uid="{00000000-0005-0000-0000-000030130000}"/>
    <cellStyle name="20% - Dekorfärg2 2 2 2 3 4" xfId="5097" xr:uid="{00000000-0005-0000-0000-000031130000}"/>
    <cellStyle name="20% - Dekorfärg2 2 2 2 3 4 2" xfId="13982" xr:uid="{00000000-0005-0000-0000-000032130000}"/>
    <cellStyle name="20% - Dekorfärg2 2 2 2 3 4 2 2" xfId="37594" xr:uid="{00000000-0005-0000-0000-000033130000}"/>
    <cellStyle name="20% - Dekorfärg2 2 2 2 3 4 3" xfId="31479" xr:uid="{00000000-0005-0000-0000-000034130000}"/>
    <cellStyle name="20% - Dekorfärg2 2 2 2 3 4 4" xfId="37595" xr:uid="{00000000-0005-0000-0000-000035130000}"/>
    <cellStyle name="20% - Dekorfärg2 2 2 2 3 4_Tabell 6a K" xfId="21065" xr:uid="{00000000-0005-0000-0000-000036130000}"/>
    <cellStyle name="20% - Dekorfärg2 2 2 2 3 5" xfId="9597" xr:uid="{00000000-0005-0000-0000-000037130000}"/>
    <cellStyle name="20% - Dekorfärg2 2 2 2 3 5 2" xfId="37596" xr:uid="{00000000-0005-0000-0000-000038130000}"/>
    <cellStyle name="20% - Dekorfärg2 2 2 2 3 5 2 2" xfId="37597" xr:uid="{00000000-0005-0000-0000-000039130000}"/>
    <cellStyle name="20% - Dekorfärg2 2 2 2 3 5 3" xfId="37598" xr:uid="{00000000-0005-0000-0000-00003A130000}"/>
    <cellStyle name="20% - Dekorfärg2 2 2 2 3 6" xfId="27094" xr:uid="{00000000-0005-0000-0000-00003B130000}"/>
    <cellStyle name="20% - Dekorfärg2 2 2 2 3 6 2" xfId="37599" xr:uid="{00000000-0005-0000-0000-00003C130000}"/>
    <cellStyle name="20% - Dekorfärg2 2 2 2 3 7" xfId="37600" xr:uid="{00000000-0005-0000-0000-00003D130000}"/>
    <cellStyle name="20% - Dekorfärg2 2 2 2 3 8" xfId="37601" xr:uid="{00000000-0005-0000-0000-00003E130000}"/>
    <cellStyle name="20% - Dekorfärg2 2 2 2 3_Tabell 6a K" xfId="22819" xr:uid="{00000000-0005-0000-0000-00003F130000}"/>
    <cellStyle name="20% - Dekorfärg2 2 2 2 4" xfId="1136" xr:uid="{00000000-0005-0000-0000-000040130000}"/>
    <cellStyle name="20% - Dekorfärg2 2 2 2 4 2" xfId="1313" xr:uid="{00000000-0005-0000-0000-000041130000}"/>
    <cellStyle name="20% - Dekorfärg2 2 2 2 4 2 2" xfId="3505" xr:uid="{00000000-0005-0000-0000-000042130000}"/>
    <cellStyle name="20% - Dekorfärg2 2 2 2 4 2 2 2" xfId="7891" xr:uid="{00000000-0005-0000-0000-000043130000}"/>
    <cellStyle name="20% - Dekorfärg2 2 2 2 4 2 2 2 2" xfId="16776" xr:uid="{00000000-0005-0000-0000-000044130000}"/>
    <cellStyle name="20% - Dekorfärg2 2 2 2 4 2 2 2 2 2" xfId="37602" xr:uid="{00000000-0005-0000-0000-000045130000}"/>
    <cellStyle name="20% - Dekorfärg2 2 2 2 4 2 2 2 3" xfId="34273" xr:uid="{00000000-0005-0000-0000-000046130000}"/>
    <cellStyle name="20% - Dekorfärg2 2 2 2 4 2 2 2_Tabell 6a K" xfId="20455" xr:uid="{00000000-0005-0000-0000-000047130000}"/>
    <cellStyle name="20% - Dekorfärg2 2 2 2 4 2 2 3" xfId="12390" xr:uid="{00000000-0005-0000-0000-000048130000}"/>
    <cellStyle name="20% - Dekorfärg2 2 2 2 4 2 2 3 2" xfId="37603" xr:uid="{00000000-0005-0000-0000-000049130000}"/>
    <cellStyle name="20% - Dekorfärg2 2 2 2 4 2 2 4" xfId="29887" xr:uid="{00000000-0005-0000-0000-00004A130000}"/>
    <cellStyle name="20% - Dekorfärg2 2 2 2 4 2 2 5" xfId="37604" xr:uid="{00000000-0005-0000-0000-00004B130000}"/>
    <cellStyle name="20% - Dekorfärg2 2 2 2 4 2 2_Tabell 6a K" xfId="22214" xr:uid="{00000000-0005-0000-0000-00004C130000}"/>
    <cellStyle name="20% - Dekorfärg2 2 2 2 4 2 3" xfId="5698" xr:uid="{00000000-0005-0000-0000-00004D130000}"/>
    <cellStyle name="20% - Dekorfärg2 2 2 2 4 2 3 2" xfId="14583" xr:uid="{00000000-0005-0000-0000-00004E130000}"/>
    <cellStyle name="20% - Dekorfärg2 2 2 2 4 2 3 2 2" xfId="37605" xr:uid="{00000000-0005-0000-0000-00004F130000}"/>
    <cellStyle name="20% - Dekorfärg2 2 2 2 4 2 3 3" xfId="32080" xr:uid="{00000000-0005-0000-0000-000050130000}"/>
    <cellStyle name="20% - Dekorfärg2 2 2 2 4 2 3 4" xfId="37606" xr:uid="{00000000-0005-0000-0000-000051130000}"/>
    <cellStyle name="20% - Dekorfärg2 2 2 2 4 2 3_Tabell 6a K" xfId="23919" xr:uid="{00000000-0005-0000-0000-000052130000}"/>
    <cellStyle name="20% - Dekorfärg2 2 2 2 4 2 4" xfId="10198" xr:uid="{00000000-0005-0000-0000-000053130000}"/>
    <cellStyle name="20% - Dekorfärg2 2 2 2 4 2 4 2" xfId="37607" xr:uid="{00000000-0005-0000-0000-000054130000}"/>
    <cellStyle name="20% - Dekorfärg2 2 2 2 4 2 4 2 2" xfId="37608" xr:uid="{00000000-0005-0000-0000-000055130000}"/>
    <cellStyle name="20% - Dekorfärg2 2 2 2 4 2 4 3" xfId="37609" xr:uid="{00000000-0005-0000-0000-000056130000}"/>
    <cellStyle name="20% - Dekorfärg2 2 2 2 4 2 5" xfId="27695" xr:uid="{00000000-0005-0000-0000-000057130000}"/>
    <cellStyle name="20% - Dekorfärg2 2 2 2 4 2 5 2" xfId="37610" xr:uid="{00000000-0005-0000-0000-000058130000}"/>
    <cellStyle name="20% - Dekorfärg2 2 2 2 4 2 6" xfId="37611" xr:uid="{00000000-0005-0000-0000-000059130000}"/>
    <cellStyle name="20% - Dekorfärg2 2 2 2 4 2 7" xfId="37612" xr:uid="{00000000-0005-0000-0000-00005A130000}"/>
    <cellStyle name="20% - Dekorfärg2 2 2 2 4 2_Tabell 6a K" xfId="21860" xr:uid="{00000000-0005-0000-0000-00005B130000}"/>
    <cellStyle name="20% - Dekorfärg2 2 2 2 4 3" xfId="3328" xr:uid="{00000000-0005-0000-0000-00005C130000}"/>
    <cellStyle name="20% - Dekorfärg2 2 2 2 4 3 2" xfId="7714" xr:uid="{00000000-0005-0000-0000-00005D130000}"/>
    <cellStyle name="20% - Dekorfärg2 2 2 2 4 3 2 2" xfId="16599" xr:uid="{00000000-0005-0000-0000-00005E130000}"/>
    <cellStyle name="20% - Dekorfärg2 2 2 2 4 3 2 2 2" xfId="37613" xr:uid="{00000000-0005-0000-0000-00005F130000}"/>
    <cellStyle name="20% - Dekorfärg2 2 2 2 4 3 2 3" xfId="34096" xr:uid="{00000000-0005-0000-0000-000060130000}"/>
    <cellStyle name="20% - Dekorfärg2 2 2 2 4 3 2 4" xfId="37614" xr:uid="{00000000-0005-0000-0000-000061130000}"/>
    <cellStyle name="20% - Dekorfärg2 2 2 2 4 3 2_Tabell 6a K" xfId="18895" xr:uid="{00000000-0005-0000-0000-000062130000}"/>
    <cellStyle name="20% - Dekorfärg2 2 2 2 4 3 3" xfId="12213" xr:uid="{00000000-0005-0000-0000-000063130000}"/>
    <cellStyle name="20% - Dekorfärg2 2 2 2 4 3 3 2" xfId="37615" xr:uid="{00000000-0005-0000-0000-000064130000}"/>
    <cellStyle name="20% - Dekorfärg2 2 2 2 4 3 3 2 2" xfId="37616" xr:uid="{00000000-0005-0000-0000-000065130000}"/>
    <cellStyle name="20% - Dekorfärg2 2 2 2 4 3 3 3" xfId="37617" xr:uid="{00000000-0005-0000-0000-000066130000}"/>
    <cellStyle name="20% - Dekorfärg2 2 2 2 4 3 4" xfId="29710" xr:uid="{00000000-0005-0000-0000-000067130000}"/>
    <cellStyle name="20% - Dekorfärg2 2 2 2 4 3 4 2" xfId="37618" xr:uid="{00000000-0005-0000-0000-000068130000}"/>
    <cellStyle name="20% - Dekorfärg2 2 2 2 4 3 5" xfId="37619" xr:uid="{00000000-0005-0000-0000-000069130000}"/>
    <cellStyle name="20% - Dekorfärg2 2 2 2 4 3 6" xfId="37620" xr:uid="{00000000-0005-0000-0000-00006A130000}"/>
    <cellStyle name="20% - Dekorfärg2 2 2 2 4 3_Tabell 6a K" xfId="25671" xr:uid="{00000000-0005-0000-0000-00006B130000}"/>
    <cellStyle name="20% - Dekorfärg2 2 2 2 4 4" xfId="5521" xr:uid="{00000000-0005-0000-0000-00006C130000}"/>
    <cellStyle name="20% - Dekorfärg2 2 2 2 4 4 2" xfId="14406" xr:uid="{00000000-0005-0000-0000-00006D130000}"/>
    <cellStyle name="20% - Dekorfärg2 2 2 2 4 4 2 2" xfId="37621" xr:uid="{00000000-0005-0000-0000-00006E130000}"/>
    <cellStyle name="20% - Dekorfärg2 2 2 2 4 4 3" xfId="31903" xr:uid="{00000000-0005-0000-0000-00006F130000}"/>
    <cellStyle name="20% - Dekorfärg2 2 2 2 4 4 4" xfId="37622" xr:uid="{00000000-0005-0000-0000-000070130000}"/>
    <cellStyle name="20% - Dekorfärg2 2 2 2 4 4_Tabell 6a K" xfId="19423" xr:uid="{00000000-0005-0000-0000-000071130000}"/>
    <cellStyle name="20% - Dekorfärg2 2 2 2 4 5" xfId="10021" xr:uid="{00000000-0005-0000-0000-000072130000}"/>
    <cellStyle name="20% - Dekorfärg2 2 2 2 4 5 2" xfId="37623" xr:uid="{00000000-0005-0000-0000-000073130000}"/>
    <cellStyle name="20% - Dekorfärg2 2 2 2 4 5 2 2" xfId="37624" xr:uid="{00000000-0005-0000-0000-000074130000}"/>
    <cellStyle name="20% - Dekorfärg2 2 2 2 4 5 3" xfId="37625" xr:uid="{00000000-0005-0000-0000-000075130000}"/>
    <cellStyle name="20% - Dekorfärg2 2 2 2 4 6" xfId="27518" xr:uid="{00000000-0005-0000-0000-000076130000}"/>
    <cellStyle name="20% - Dekorfärg2 2 2 2 4 6 2" xfId="37626" xr:uid="{00000000-0005-0000-0000-000077130000}"/>
    <cellStyle name="20% - Dekorfärg2 2 2 2 4 7" xfId="37627" xr:uid="{00000000-0005-0000-0000-000078130000}"/>
    <cellStyle name="20% - Dekorfärg2 2 2 2 4 8" xfId="37628" xr:uid="{00000000-0005-0000-0000-000079130000}"/>
    <cellStyle name="20% - Dekorfärg2 2 2 2 4_Tabell 6a K" xfId="21594" xr:uid="{00000000-0005-0000-0000-00007A130000}"/>
    <cellStyle name="20% - Dekorfärg2 2 2 2 5" xfId="1309" xr:uid="{00000000-0005-0000-0000-00007B130000}"/>
    <cellStyle name="20% - Dekorfärg2 2 2 2 5 2" xfId="3501" xr:uid="{00000000-0005-0000-0000-00007C130000}"/>
    <cellStyle name="20% - Dekorfärg2 2 2 2 5 2 2" xfId="7887" xr:uid="{00000000-0005-0000-0000-00007D130000}"/>
    <cellStyle name="20% - Dekorfärg2 2 2 2 5 2 2 2" xfId="16772" xr:uid="{00000000-0005-0000-0000-00007E130000}"/>
    <cellStyle name="20% - Dekorfärg2 2 2 2 5 2 2 2 2" xfId="37629" xr:uid="{00000000-0005-0000-0000-00007F130000}"/>
    <cellStyle name="20% - Dekorfärg2 2 2 2 5 2 2 3" xfId="34269" xr:uid="{00000000-0005-0000-0000-000080130000}"/>
    <cellStyle name="20% - Dekorfärg2 2 2 2 5 2 2_Tabell 6a K" xfId="25109" xr:uid="{00000000-0005-0000-0000-000081130000}"/>
    <cellStyle name="20% - Dekorfärg2 2 2 2 5 2 3" xfId="12386" xr:uid="{00000000-0005-0000-0000-000082130000}"/>
    <cellStyle name="20% - Dekorfärg2 2 2 2 5 2 3 2" xfId="37630" xr:uid="{00000000-0005-0000-0000-000083130000}"/>
    <cellStyle name="20% - Dekorfärg2 2 2 2 5 2 4" xfId="29883" xr:uid="{00000000-0005-0000-0000-000084130000}"/>
    <cellStyle name="20% - Dekorfärg2 2 2 2 5 2 5" xfId="37631" xr:uid="{00000000-0005-0000-0000-000085130000}"/>
    <cellStyle name="20% - Dekorfärg2 2 2 2 5 2_Tabell 6a K" xfId="22468" xr:uid="{00000000-0005-0000-0000-000086130000}"/>
    <cellStyle name="20% - Dekorfärg2 2 2 2 5 3" xfId="5694" xr:uid="{00000000-0005-0000-0000-000087130000}"/>
    <cellStyle name="20% - Dekorfärg2 2 2 2 5 3 2" xfId="14579" xr:uid="{00000000-0005-0000-0000-000088130000}"/>
    <cellStyle name="20% - Dekorfärg2 2 2 2 5 3 2 2" xfId="37632" xr:uid="{00000000-0005-0000-0000-000089130000}"/>
    <cellStyle name="20% - Dekorfärg2 2 2 2 5 3 3" xfId="32076" xr:uid="{00000000-0005-0000-0000-00008A130000}"/>
    <cellStyle name="20% - Dekorfärg2 2 2 2 5 3 4" xfId="37633" xr:uid="{00000000-0005-0000-0000-00008B130000}"/>
    <cellStyle name="20% - Dekorfärg2 2 2 2 5 3_Tabell 6a K" xfId="24622" xr:uid="{00000000-0005-0000-0000-00008C130000}"/>
    <cellStyle name="20% - Dekorfärg2 2 2 2 5 4" xfId="10194" xr:uid="{00000000-0005-0000-0000-00008D130000}"/>
    <cellStyle name="20% - Dekorfärg2 2 2 2 5 4 2" xfId="37634" xr:uid="{00000000-0005-0000-0000-00008E130000}"/>
    <cellStyle name="20% - Dekorfärg2 2 2 2 5 4 2 2" xfId="37635" xr:uid="{00000000-0005-0000-0000-00008F130000}"/>
    <cellStyle name="20% - Dekorfärg2 2 2 2 5 4 3" xfId="37636" xr:uid="{00000000-0005-0000-0000-000090130000}"/>
    <cellStyle name="20% - Dekorfärg2 2 2 2 5 5" xfId="27691" xr:uid="{00000000-0005-0000-0000-000091130000}"/>
    <cellStyle name="20% - Dekorfärg2 2 2 2 5 5 2" xfId="37637" xr:uid="{00000000-0005-0000-0000-000092130000}"/>
    <cellStyle name="20% - Dekorfärg2 2 2 2 5 6" xfId="37638" xr:uid="{00000000-0005-0000-0000-000093130000}"/>
    <cellStyle name="20% - Dekorfärg2 2 2 2 5 7" xfId="37639" xr:uid="{00000000-0005-0000-0000-000094130000}"/>
    <cellStyle name="20% - Dekorfärg2 2 2 2 5_Tabell 6a K" xfId="19690" xr:uid="{00000000-0005-0000-0000-000095130000}"/>
    <cellStyle name="20% - Dekorfärg2 2 2 2 6" xfId="2480" xr:uid="{00000000-0005-0000-0000-000096130000}"/>
    <cellStyle name="20% - Dekorfärg2 2 2 2 6 2" xfId="6866" xr:uid="{00000000-0005-0000-0000-000097130000}"/>
    <cellStyle name="20% - Dekorfärg2 2 2 2 6 2 2" xfId="15751" xr:uid="{00000000-0005-0000-0000-000098130000}"/>
    <cellStyle name="20% - Dekorfärg2 2 2 2 6 2 2 2" xfId="37640" xr:uid="{00000000-0005-0000-0000-000099130000}"/>
    <cellStyle name="20% - Dekorfärg2 2 2 2 6 2 3" xfId="33248" xr:uid="{00000000-0005-0000-0000-00009A130000}"/>
    <cellStyle name="20% - Dekorfärg2 2 2 2 6 2 4" xfId="37641" xr:uid="{00000000-0005-0000-0000-00009B130000}"/>
    <cellStyle name="20% - Dekorfärg2 2 2 2 6 2_Tabell 6a K" xfId="22475" xr:uid="{00000000-0005-0000-0000-00009C130000}"/>
    <cellStyle name="20% - Dekorfärg2 2 2 2 6 3" xfId="11365" xr:uid="{00000000-0005-0000-0000-00009D130000}"/>
    <cellStyle name="20% - Dekorfärg2 2 2 2 6 3 2" xfId="37642" xr:uid="{00000000-0005-0000-0000-00009E130000}"/>
    <cellStyle name="20% - Dekorfärg2 2 2 2 6 3 2 2" xfId="37643" xr:uid="{00000000-0005-0000-0000-00009F130000}"/>
    <cellStyle name="20% - Dekorfärg2 2 2 2 6 3 3" xfId="37644" xr:uid="{00000000-0005-0000-0000-0000A0130000}"/>
    <cellStyle name="20% - Dekorfärg2 2 2 2 6 4" xfId="28862" xr:uid="{00000000-0005-0000-0000-0000A1130000}"/>
    <cellStyle name="20% - Dekorfärg2 2 2 2 6 4 2" xfId="37645" xr:uid="{00000000-0005-0000-0000-0000A2130000}"/>
    <cellStyle name="20% - Dekorfärg2 2 2 2 6 5" xfId="37646" xr:uid="{00000000-0005-0000-0000-0000A3130000}"/>
    <cellStyle name="20% - Dekorfärg2 2 2 2 6 6" xfId="37647" xr:uid="{00000000-0005-0000-0000-0000A4130000}"/>
    <cellStyle name="20% - Dekorfärg2 2 2 2 6_Tabell 6a K" xfId="19391" xr:uid="{00000000-0005-0000-0000-0000A5130000}"/>
    <cellStyle name="20% - Dekorfärg2 2 2 2 7" xfId="4673" xr:uid="{00000000-0005-0000-0000-0000A6130000}"/>
    <cellStyle name="20% - Dekorfärg2 2 2 2 7 2" xfId="13558" xr:uid="{00000000-0005-0000-0000-0000A7130000}"/>
    <cellStyle name="20% - Dekorfärg2 2 2 2 7 2 2" xfId="37648" xr:uid="{00000000-0005-0000-0000-0000A8130000}"/>
    <cellStyle name="20% - Dekorfärg2 2 2 2 7 3" xfId="31055" xr:uid="{00000000-0005-0000-0000-0000A9130000}"/>
    <cellStyle name="20% - Dekorfärg2 2 2 2 7 4" xfId="37649" xr:uid="{00000000-0005-0000-0000-0000AA130000}"/>
    <cellStyle name="20% - Dekorfärg2 2 2 2 7_Tabell 6a K" xfId="20572" xr:uid="{00000000-0005-0000-0000-0000AB130000}"/>
    <cellStyle name="20% - Dekorfärg2 2 2 2 8" xfId="9173" xr:uid="{00000000-0005-0000-0000-0000AC130000}"/>
    <cellStyle name="20% - Dekorfärg2 2 2 2 8 2" xfId="37650" xr:uid="{00000000-0005-0000-0000-0000AD130000}"/>
    <cellStyle name="20% - Dekorfärg2 2 2 2 8 2 2" xfId="37651" xr:uid="{00000000-0005-0000-0000-0000AE130000}"/>
    <cellStyle name="20% - Dekorfärg2 2 2 2 8 3" xfId="37652" xr:uid="{00000000-0005-0000-0000-0000AF130000}"/>
    <cellStyle name="20% - Dekorfärg2 2 2 2 9" xfId="26670" xr:uid="{00000000-0005-0000-0000-0000B0130000}"/>
    <cellStyle name="20% - Dekorfärg2 2 2 2 9 2" xfId="37653" xr:uid="{00000000-0005-0000-0000-0000B1130000}"/>
    <cellStyle name="20% - Dekorfärg2 2 2 2_Tabell 6a K" xfId="20459" xr:uid="{00000000-0005-0000-0000-0000B2130000}"/>
    <cellStyle name="20% - Dekorfärg2 2 2 3" xfId="344" xr:uid="{00000000-0005-0000-0000-0000B3130000}"/>
    <cellStyle name="20% - Dekorfärg2 2 2 3 10" xfId="37654" xr:uid="{00000000-0005-0000-0000-0000B4130000}"/>
    <cellStyle name="20% - Dekorfärg2 2 2 3 11" xfId="37655" xr:uid="{00000000-0005-0000-0000-0000B5130000}"/>
    <cellStyle name="20% - Dekorfärg2 2 2 3 12" xfId="37656" xr:uid="{00000000-0005-0000-0000-0000B6130000}"/>
    <cellStyle name="20% - Dekorfärg2 2 2 3 2" xfId="556" xr:uid="{00000000-0005-0000-0000-0000B7130000}"/>
    <cellStyle name="20% - Dekorfärg2 2 2 3 2 2" xfId="980" xr:uid="{00000000-0005-0000-0000-0000B8130000}"/>
    <cellStyle name="20% - Dekorfärg2 2 2 3 2 2 2" xfId="1316" xr:uid="{00000000-0005-0000-0000-0000B9130000}"/>
    <cellStyle name="20% - Dekorfärg2 2 2 3 2 2 2 2" xfId="3508" xr:uid="{00000000-0005-0000-0000-0000BA130000}"/>
    <cellStyle name="20% - Dekorfärg2 2 2 3 2 2 2 2 2" xfId="7894" xr:uid="{00000000-0005-0000-0000-0000BB130000}"/>
    <cellStyle name="20% - Dekorfärg2 2 2 3 2 2 2 2 2 2" xfId="16779" xr:uid="{00000000-0005-0000-0000-0000BC130000}"/>
    <cellStyle name="20% - Dekorfärg2 2 2 3 2 2 2 2 2 2 2" xfId="37657" xr:uid="{00000000-0005-0000-0000-0000BD130000}"/>
    <cellStyle name="20% - Dekorfärg2 2 2 3 2 2 2 2 2 3" xfId="34276" xr:uid="{00000000-0005-0000-0000-0000BE130000}"/>
    <cellStyle name="20% - Dekorfärg2 2 2 3 2 2 2 2 2_Tabell 6a K" xfId="23366" xr:uid="{00000000-0005-0000-0000-0000BF130000}"/>
    <cellStyle name="20% - Dekorfärg2 2 2 3 2 2 2 2 3" xfId="12393" xr:uid="{00000000-0005-0000-0000-0000C0130000}"/>
    <cellStyle name="20% - Dekorfärg2 2 2 3 2 2 2 2 3 2" xfId="37658" xr:uid="{00000000-0005-0000-0000-0000C1130000}"/>
    <cellStyle name="20% - Dekorfärg2 2 2 3 2 2 2 2 4" xfId="29890" xr:uid="{00000000-0005-0000-0000-0000C2130000}"/>
    <cellStyle name="20% - Dekorfärg2 2 2 3 2 2 2 2 5" xfId="37659" xr:uid="{00000000-0005-0000-0000-0000C3130000}"/>
    <cellStyle name="20% - Dekorfärg2 2 2 3 2 2 2 2_Tabell 6a K" xfId="18459" xr:uid="{00000000-0005-0000-0000-0000C4130000}"/>
    <cellStyle name="20% - Dekorfärg2 2 2 3 2 2 2 3" xfId="5701" xr:uid="{00000000-0005-0000-0000-0000C5130000}"/>
    <cellStyle name="20% - Dekorfärg2 2 2 3 2 2 2 3 2" xfId="14586" xr:uid="{00000000-0005-0000-0000-0000C6130000}"/>
    <cellStyle name="20% - Dekorfärg2 2 2 3 2 2 2 3 2 2" xfId="37660" xr:uid="{00000000-0005-0000-0000-0000C7130000}"/>
    <cellStyle name="20% - Dekorfärg2 2 2 3 2 2 2 3 3" xfId="32083" xr:uid="{00000000-0005-0000-0000-0000C8130000}"/>
    <cellStyle name="20% - Dekorfärg2 2 2 3 2 2 2 3 4" xfId="37661" xr:uid="{00000000-0005-0000-0000-0000C9130000}"/>
    <cellStyle name="20% - Dekorfärg2 2 2 3 2 2 2 3_Tabell 6a K" xfId="24321" xr:uid="{00000000-0005-0000-0000-0000CA130000}"/>
    <cellStyle name="20% - Dekorfärg2 2 2 3 2 2 2 4" xfId="10201" xr:uid="{00000000-0005-0000-0000-0000CB130000}"/>
    <cellStyle name="20% - Dekorfärg2 2 2 3 2 2 2 4 2" xfId="37662" xr:uid="{00000000-0005-0000-0000-0000CC130000}"/>
    <cellStyle name="20% - Dekorfärg2 2 2 3 2 2 2 4 2 2" xfId="37663" xr:uid="{00000000-0005-0000-0000-0000CD130000}"/>
    <cellStyle name="20% - Dekorfärg2 2 2 3 2 2 2 4 3" xfId="37664" xr:uid="{00000000-0005-0000-0000-0000CE130000}"/>
    <cellStyle name="20% - Dekorfärg2 2 2 3 2 2 2 5" xfId="27698" xr:uid="{00000000-0005-0000-0000-0000CF130000}"/>
    <cellStyle name="20% - Dekorfärg2 2 2 3 2 2 2 5 2" xfId="37665" xr:uid="{00000000-0005-0000-0000-0000D0130000}"/>
    <cellStyle name="20% - Dekorfärg2 2 2 3 2 2 2 6" xfId="37666" xr:uid="{00000000-0005-0000-0000-0000D1130000}"/>
    <cellStyle name="20% - Dekorfärg2 2 2 3 2 2 2 7" xfId="37667" xr:uid="{00000000-0005-0000-0000-0000D2130000}"/>
    <cellStyle name="20% - Dekorfärg2 2 2 3 2 2 2_Tabell 6a K" xfId="19671" xr:uid="{00000000-0005-0000-0000-0000D3130000}"/>
    <cellStyle name="20% - Dekorfärg2 2 2 3 2 2 3" xfId="3172" xr:uid="{00000000-0005-0000-0000-0000D4130000}"/>
    <cellStyle name="20% - Dekorfärg2 2 2 3 2 2 3 2" xfId="7558" xr:uid="{00000000-0005-0000-0000-0000D5130000}"/>
    <cellStyle name="20% - Dekorfärg2 2 2 3 2 2 3 2 2" xfId="16443" xr:uid="{00000000-0005-0000-0000-0000D6130000}"/>
    <cellStyle name="20% - Dekorfärg2 2 2 3 2 2 3 2 2 2" xfId="37668" xr:uid="{00000000-0005-0000-0000-0000D7130000}"/>
    <cellStyle name="20% - Dekorfärg2 2 2 3 2 2 3 2 3" xfId="33940" xr:uid="{00000000-0005-0000-0000-0000D8130000}"/>
    <cellStyle name="20% - Dekorfärg2 2 2 3 2 2 3 2 4" xfId="37669" xr:uid="{00000000-0005-0000-0000-0000D9130000}"/>
    <cellStyle name="20% - Dekorfärg2 2 2 3 2 2 3 2_Tabell 6a K" xfId="23235" xr:uid="{00000000-0005-0000-0000-0000DA130000}"/>
    <cellStyle name="20% - Dekorfärg2 2 2 3 2 2 3 3" xfId="12057" xr:uid="{00000000-0005-0000-0000-0000DB130000}"/>
    <cellStyle name="20% - Dekorfärg2 2 2 3 2 2 3 3 2" xfId="37670" xr:uid="{00000000-0005-0000-0000-0000DC130000}"/>
    <cellStyle name="20% - Dekorfärg2 2 2 3 2 2 3 3 2 2" xfId="37671" xr:uid="{00000000-0005-0000-0000-0000DD130000}"/>
    <cellStyle name="20% - Dekorfärg2 2 2 3 2 2 3 3 3" xfId="37672" xr:uid="{00000000-0005-0000-0000-0000DE130000}"/>
    <cellStyle name="20% - Dekorfärg2 2 2 3 2 2 3 4" xfId="29554" xr:uid="{00000000-0005-0000-0000-0000DF130000}"/>
    <cellStyle name="20% - Dekorfärg2 2 2 3 2 2 3 4 2" xfId="37673" xr:uid="{00000000-0005-0000-0000-0000E0130000}"/>
    <cellStyle name="20% - Dekorfärg2 2 2 3 2 2 3 5" xfId="37674" xr:uid="{00000000-0005-0000-0000-0000E1130000}"/>
    <cellStyle name="20% - Dekorfärg2 2 2 3 2 2 3 6" xfId="37675" xr:uid="{00000000-0005-0000-0000-0000E2130000}"/>
    <cellStyle name="20% - Dekorfärg2 2 2 3 2 2 3_Tabell 6a K" xfId="24800" xr:uid="{00000000-0005-0000-0000-0000E3130000}"/>
    <cellStyle name="20% - Dekorfärg2 2 2 3 2 2 4" xfId="5365" xr:uid="{00000000-0005-0000-0000-0000E4130000}"/>
    <cellStyle name="20% - Dekorfärg2 2 2 3 2 2 4 2" xfId="14250" xr:uid="{00000000-0005-0000-0000-0000E5130000}"/>
    <cellStyle name="20% - Dekorfärg2 2 2 3 2 2 4 2 2" xfId="37676" xr:uid="{00000000-0005-0000-0000-0000E6130000}"/>
    <cellStyle name="20% - Dekorfärg2 2 2 3 2 2 4 3" xfId="31747" xr:uid="{00000000-0005-0000-0000-0000E7130000}"/>
    <cellStyle name="20% - Dekorfärg2 2 2 3 2 2 4 4" xfId="37677" xr:uid="{00000000-0005-0000-0000-0000E8130000}"/>
    <cellStyle name="20% - Dekorfärg2 2 2 3 2 2 4_Tabell 6a K" xfId="23765" xr:uid="{00000000-0005-0000-0000-0000E9130000}"/>
    <cellStyle name="20% - Dekorfärg2 2 2 3 2 2 5" xfId="9865" xr:uid="{00000000-0005-0000-0000-0000EA130000}"/>
    <cellStyle name="20% - Dekorfärg2 2 2 3 2 2 5 2" xfId="37678" xr:uid="{00000000-0005-0000-0000-0000EB130000}"/>
    <cellStyle name="20% - Dekorfärg2 2 2 3 2 2 5 2 2" xfId="37679" xr:uid="{00000000-0005-0000-0000-0000EC130000}"/>
    <cellStyle name="20% - Dekorfärg2 2 2 3 2 2 5 3" xfId="37680" xr:uid="{00000000-0005-0000-0000-0000ED130000}"/>
    <cellStyle name="20% - Dekorfärg2 2 2 3 2 2 6" xfId="27362" xr:uid="{00000000-0005-0000-0000-0000EE130000}"/>
    <cellStyle name="20% - Dekorfärg2 2 2 3 2 2 6 2" xfId="37681" xr:uid="{00000000-0005-0000-0000-0000EF130000}"/>
    <cellStyle name="20% - Dekorfärg2 2 2 3 2 2 7" xfId="37682" xr:uid="{00000000-0005-0000-0000-0000F0130000}"/>
    <cellStyle name="20% - Dekorfärg2 2 2 3 2 2 8" xfId="37683" xr:uid="{00000000-0005-0000-0000-0000F1130000}"/>
    <cellStyle name="20% - Dekorfärg2 2 2 3 2 2_Tabell 6a K" xfId="18270" xr:uid="{00000000-0005-0000-0000-0000F2130000}"/>
    <cellStyle name="20% - Dekorfärg2 2 2 3 2 3" xfId="1315" xr:uid="{00000000-0005-0000-0000-0000F3130000}"/>
    <cellStyle name="20% - Dekorfärg2 2 2 3 2 3 2" xfId="3507" xr:uid="{00000000-0005-0000-0000-0000F4130000}"/>
    <cellStyle name="20% - Dekorfärg2 2 2 3 2 3 2 2" xfId="7893" xr:uid="{00000000-0005-0000-0000-0000F5130000}"/>
    <cellStyle name="20% - Dekorfärg2 2 2 3 2 3 2 2 2" xfId="16778" xr:uid="{00000000-0005-0000-0000-0000F6130000}"/>
    <cellStyle name="20% - Dekorfärg2 2 2 3 2 3 2 2 2 2" xfId="37684" xr:uid="{00000000-0005-0000-0000-0000F7130000}"/>
    <cellStyle name="20% - Dekorfärg2 2 2 3 2 3 2 2 3" xfId="34275" xr:uid="{00000000-0005-0000-0000-0000F8130000}"/>
    <cellStyle name="20% - Dekorfärg2 2 2 3 2 3 2 2_Tabell 6a K" xfId="19345" xr:uid="{00000000-0005-0000-0000-0000F9130000}"/>
    <cellStyle name="20% - Dekorfärg2 2 2 3 2 3 2 3" xfId="12392" xr:uid="{00000000-0005-0000-0000-0000FA130000}"/>
    <cellStyle name="20% - Dekorfärg2 2 2 3 2 3 2 3 2" xfId="37685" xr:uid="{00000000-0005-0000-0000-0000FB130000}"/>
    <cellStyle name="20% - Dekorfärg2 2 2 3 2 3 2 4" xfId="29889" xr:uid="{00000000-0005-0000-0000-0000FC130000}"/>
    <cellStyle name="20% - Dekorfärg2 2 2 3 2 3 2 5" xfId="37686" xr:uid="{00000000-0005-0000-0000-0000FD130000}"/>
    <cellStyle name="20% - Dekorfärg2 2 2 3 2 3 2_Tabell 6a K" xfId="19826" xr:uid="{00000000-0005-0000-0000-0000FE130000}"/>
    <cellStyle name="20% - Dekorfärg2 2 2 3 2 3 3" xfId="5700" xr:uid="{00000000-0005-0000-0000-0000FF130000}"/>
    <cellStyle name="20% - Dekorfärg2 2 2 3 2 3 3 2" xfId="14585" xr:uid="{00000000-0005-0000-0000-000000140000}"/>
    <cellStyle name="20% - Dekorfärg2 2 2 3 2 3 3 2 2" xfId="37687" xr:uid="{00000000-0005-0000-0000-000001140000}"/>
    <cellStyle name="20% - Dekorfärg2 2 2 3 2 3 3 3" xfId="32082" xr:uid="{00000000-0005-0000-0000-000002140000}"/>
    <cellStyle name="20% - Dekorfärg2 2 2 3 2 3 3 4" xfId="37688" xr:uid="{00000000-0005-0000-0000-000003140000}"/>
    <cellStyle name="20% - Dekorfärg2 2 2 3 2 3 3_Tabell 6a K" xfId="20368" xr:uid="{00000000-0005-0000-0000-000004140000}"/>
    <cellStyle name="20% - Dekorfärg2 2 2 3 2 3 4" xfId="10200" xr:uid="{00000000-0005-0000-0000-000005140000}"/>
    <cellStyle name="20% - Dekorfärg2 2 2 3 2 3 4 2" xfId="37689" xr:uid="{00000000-0005-0000-0000-000006140000}"/>
    <cellStyle name="20% - Dekorfärg2 2 2 3 2 3 4 2 2" xfId="37690" xr:uid="{00000000-0005-0000-0000-000007140000}"/>
    <cellStyle name="20% - Dekorfärg2 2 2 3 2 3 4 3" xfId="37691" xr:uid="{00000000-0005-0000-0000-000008140000}"/>
    <cellStyle name="20% - Dekorfärg2 2 2 3 2 3 5" xfId="27697" xr:uid="{00000000-0005-0000-0000-000009140000}"/>
    <cellStyle name="20% - Dekorfärg2 2 2 3 2 3 5 2" xfId="37692" xr:uid="{00000000-0005-0000-0000-00000A140000}"/>
    <cellStyle name="20% - Dekorfärg2 2 2 3 2 3 6" xfId="37693" xr:uid="{00000000-0005-0000-0000-00000B140000}"/>
    <cellStyle name="20% - Dekorfärg2 2 2 3 2 3 7" xfId="37694" xr:uid="{00000000-0005-0000-0000-00000C140000}"/>
    <cellStyle name="20% - Dekorfärg2 2 2 3 2 3_Tabell 6a K" xfId="24033" xr:uid="{00000000-0005-0000-0000-00000D140000}"/>
    <cellStyle name="20% - Dekorfärg2 2 2 3 2 4" xfId="2748" xr:uid="{00000000-0005-0000-0000-00000E140000}"/>
    <cellStyle name="20% - Dekorfärg2 2 2 3 2 4 2" xfId="7134" xr:uid="{00000000-0005-0000-0000-00000F140000}"/>
    <cellStyle name="20% - Dekorfärg2 2 2 3 2 4 2 2" xfId="16019" xr:uid="{00000000-0005-0000-0000-000010140000}"/>
    <cellStyle name="20% - Dekorfärg2 2 2 3 2 4 2 2 2" xfId="37695" xr:uid="{00000000-0005-0000-0000-000011140000}"/>
    <cellStyle name="20% - Dekorfärg2 2 2 3 2 4 2 3" xfId="33516" xr:uid="{00000000-0005-0000-0000-000012140000}"/>
    <cellStyle name="20% - Dekorfärg2 2 2 3 2 4 2 4" xfId="37696" xr:uid="{00000000-0005-0000-0000-000013140000}"/>
    <cellStyle name="20% - Dekorfärg2 2 2 3 2 4 2_Tabell 6a K" xfId="22629" xr:uid="{00000000-0005-0000-0000-000014140000}"/>
    <cellStyle name="20% - Dekorfärg2 2 2 3 2 4 3" xfId="11633" xr:uid="{00000000-0005-0000-0000-000015140000}"/>
    <cellStyle name="20% - Dekorfärg2 2 2 3 2 4 3 2" xfId="37697" xr:uid="{00000000-0005-0000-0000-000016140000}"/>
    <cellStyle name="20% - Dekorfärg2 2 2 3 2 4 3 2 2" xfId="37698" xr:uid="{00000000-0005-0000-0000-000017140000}"/>
    <cellStyle name="20% - Dekorfärg2 2 2 3 2 4 3 3" xfId="37699" xr:uid="{00000000-0005-0000-0000-000018140000}"/>
    <cellStyle name="20% - Dekorfärg2 2 2 3 2 4 4" xfId="29130" xr:uid="{00000000-0005-0000-0000-000019140000}"/>
    <cellStyle name="20% - Dekorfärg2 2 2 3 2 4 4 2" xfId="37700" xr:uid="{00000000-0005-0000-0000-00001A140000}"/>
    <cellStyle name="20% - Dekorfärg2 2 2 3 2 4 5" xfId="37701" xr:uid="{00000000-0005-0000-0000-00001B140000}"/>
    <cellStyle name="20% - Dekorfärg2 2 2 3 2 4 6" xfId="37702" xr:uid="{00000000-0005-0000-0000-00001C140000}"/>
    <cellStyle name="20% - Dekorfärg2 2 2 3 2 4_Tabell 6a K" xfId="26123" xr:uid="{00000000-0005-0000-0000-00001D140000}"/>
    <cellStyle name="20% - Dekorfärg2 2 2 3 2 5" xfId="4941" xr:uid="{00000000-0005-0000-0000-00001E140000}"/>
    <cellStyle name="20% - Dekorfärg2 2 2 3 2 5 2" xfId="13826" xr:uid="{00000000-0005-0000-0000-00001F140000}"/>
    <cellStyle name="20% - Dekorfärg2 2 2 3 2 5 2 2" xfId="37703" xr:uid="{00000000-0005-0000-0000-000020140000}"/>
    <cellStyle name="20% - Dekorfärg2 2 2 3 2 5 3" xfId="31323" xr:uid="{00000000-0005-0000-0000-000021140000}"/>
    <cellStyle name="20% - Dekorfärg2 2 2 3 2 5 4" xfId="37704" xr:uid="{00000000-0005-0000-0000-000022140000}"/>
    <cellStyle name="20% - Dekorfärg2 2 2 3 2 5_Tabell 6a K" xfId="20659" xr:uid="{00000000-0005-0000-0000-000023140000}"/>
    <cellStyle name="20% - Dekorfärg2 2 2 3 2 6" xfId="9441" xr:uid="{00000000-0005-0000-0000-000024140000}"/>
    <cellStyle name="20% - Dekorfärg2 2 2 3 2 6 2" xfId="37705" xr:uid="{00000000-0005-0000-0000-000025140000}"/>
    <cellStyle name="20% - Dekorfärg2 2 2 3 2 6 2 2" xfId="37706" xr:uid="{00000000-0005-0000-0000-000026140000}"/>
    <cellStyle name="20% - Dekorfärg2 2 2 3 2 6 3" xfId="37707" xr:uid="{00000000-0005-0000-0000-000027140000}"/>
    <cellStyle name="20% - Dekorfärg2 2 2 3 2 7" xfId="26938" xr:uid="{00000000-0005-0000-0000-000028140000}"/>
    <cellStyle name="20% - Dekorfärg2 2 2 3 2 7 2" xfId="37708" xr:uid="{00000000-0005-0000-0000-000029140000}"/>
    <cellStyle name="20% - Dekorfärg2 2 2 3 2 8" xfId="37709" xr:uid="{00000000-0005-0000-0000-00002A140000}"/>
    <cellStyle name="20% - Dekorfärg2 2 2 3 2 9" xfId="37710" xr:uid="{00000000-0005-0000-0000-00002B140000}"/>
    <cellStyle name="20% - Dekorfärg2 2 2 3 2_Tabell 6a K" xfId="18894" xr:uid="{00000000-0005-0000-0000-00002C140000}"/>
    <cellStyle name="20% - Dekorfärg2 2 2 3 3" xfId="768" xr:uid="{00000000-0005-0000-0000-00002D140000}"/>
    <cellStyle name="20% - Dekorfärg2 2 2 3 3 2" xfId="1317" xr:uid="{00000000-0005-0000-0000-00002E140000}"/>
    <cellStyle name="20% - Dekorfärg2 2 2 3 3 2 2" xfId="3509" xr:uid="{00000000-0005-0000-0000-00002F140000}"/>
    <cellStyle name="20% - Dekorfärg2 2 2 3 3 2 2 2" xfId="7895" xr:uid="{00000000-0005-0000-0000-000030140000}"/>
    <cellStyle name="20% - Dekorfärg2 2 2 3 3 2 2 2 2" xfId="16780" xr:uid="{00000000-0005-0000-0000-000031140000}"/>
    <cellStyle name="20% - Dekorfärg2 2 2 3 3 2 2 2 2 2" xfId="37711" xr:uid="{00000000-0005-0000-0000-000032140000}"/>
    <cellStyle name="20% - Dekorfärg2 2 2 3 3 2 2 2 3" xfId="34277" xr:uid="{00000000-0005-0000-0000-000033140000}"/>
    <cellStyle name="20% - Dekorfärg2 2 2 3 3 2 2 2_Tabell 6a K" xfId="19369" xr:uid="{00000000-0005-0000-0000-000034140000}"/>
    <cellStyle name="20% - Dekorfärg2 2 2 3 3 2 2 3" xfId="12394" xr:uid="{00000000-0005-0000-0000-000035140000}"/>
    <cellStyle name="20% - Dekorfärg2 2 2 3 3 2 2 3 2" xfId="37712" xr:uid="{00000000-0005-0000-0000-000036140000}"/>
    <cellStyle name="20% - Dekorfärg2 2 2 3 3 2 2 4" xfId="29891" xr:uid="{00000000-0005-0000-0000-000037140000}"/>
    <cellStyle name="20% - Dekorfärg2 2 2 3 3 2 2 5" xfId="37713" xr:uid="{00000000-0005-0000-0000-000038140000}"/>
    <cellStyle name="20% - Dekorfärg2 2 2 3 3 2 2_Tabell 6a K" xfId="22040" xr:uid="{00000000-0005-0000-0000-000039140000}"/>
    <cellStyle name="20% - Dekorfärg2 2 2 3 3 2 3" xfId="5702" xr:uid="{00000000-0005-0000-0000-00003A140000}"/>
    <cellStyle name="20% - Dekorfärg2 2 2 3 3 2 3 2" xfId="14587" xr:uid="{00000000-0005-0000-0000-00003B140000}"/>
    <cellStyle name="20% - Dekorfärg2 2 2 3 3 2 3 2 2" xfId="37714" xr:uid="{00000000-0005-0000-0000-00003C140000}"/>
    <cellStyle name="20% - Dekorfärg2 2 2 3 3 2 3 3" xfId="32084" xr:uid="{00000000-0005-0000-0000-00003D140000}"/>
    <cellStyle name="20% - Dekorfärg2 2 2 3 3 2 3 4" xfId="37715" xr:uid="{00000000-0005-0000-0000-00003E140000}"/>
    <cellStyle name="20% - Dekorfärg2 2 2 3 3 2 3_Tabell 6a K" xfId="23445" xr:uid="{00000000-0005-0000-0000-00003F140000}"/>
    <cellStyle name="20% - Dekorfärg2 2 2 3 3 2 4" xfId="10202" xr:uid="{00000000-0005-0000-0000-000040140000}"/>
    <cellStyle name="20% - Dekorfärg2 2 2 3 3 2 4 2" xfId="37716" xr:uid="{00000000-0005-0000-0000-000041140000}"/>
    <cellStyle name="20% - Dekorfärg2 2 2 3 3 2 4 2 2" xfId="37717" xr:uid="{00000000-0005-0000-0000-000042140000}"/>
    <cellStyle name="20% - Dekorfärg2 2 2 3 3 2 4 3" xfId="37718" xr:uid="{00000000-0005-0000-0000-000043140000}"/>
    <cellStyle name="20% - Dekorfärg2 2 2 3 3 2 5" xfId="27699" xr:uid="{00000000-0005-0000-0000-000044140000}"/>
    <cellStyle name="20% - Dekorfärg2 2 2 3 3 2 5 2" xfId="37719" xr:uid="{00000000-0005-0000-0000-000045140000}"/>
    <cellStyle name="20% - Dekorfärg2 2 2 3 3 2 6" xfId="37720" xr:uid="{00000000-0005-0000-0000-000046140000}"/>
    <cellStyle name="20% - Dekorfärg2 2 2 3 3 2 7" xfId="37721" xr:uid="{00000000-0005-0000-0000-000047140000}"/>
    <cellStyle name="20% - Dekorfärg2 2 2 3 3 2_Tabell 6a K" xfId="20849" xr:uid="{00000000-0005-0000-0000-000048140000}"/>
    <cellStyle name="20% - Dekorfärg2 2 2 3 3 3" xfId="2960" xr:uid="{00000000-0005-0000-0000-000049140000}"/>
    <cellStyle name="20% - Dekorfärg2 2 2 3 3 3 2" xfId="7346" xr:uid="{00000000-0005-0000-0000-00004A140000}"/>
    <cellStyle name="20% - Dekorfärg2 2 2 3 3 3 2 2" xfId="16231" xr:uid="{00000000-0005-0000-0000-00004B140000}"/>
    <cellStyle name="20% - Dekorfärg2 2 2 3 3 3 2 2 2" xfId="37722" xr:uid="{00000000-0005-0000-0000-00004C140000}"/>
    <cellStyle name="20% - Dekorfärg2 2 2 3 3 3 2 3" xfId="33728" xr:uid="{00000000-0005-0000-0000-00004D140000}"/>
    <cellStyle name="20% - Dekorfärg2 2 2 3 3 3 2 4" xfId="37723" xr:uid="{00000000-0005-0000-0000-00004E140000}"/>
    <cellStyle name="20% - Dekorfärg2 2 2 3 3 3 2_Tabell 6a K" xfId="19162" xr:uid="{00000000-0005-0000-0000-00004F140000}"/>
    <cellStyle name="20% - Dekorfärg2 2 2 3 3 3 3" xfId="11845" xr:uid="{00000000-0005-0000-0000-000050140000}"/>
    <cellStyle name="20% - Dekorfärg2 2 2 3 3 3 3 2" xfId="37724" xr:uid="{00000000-0005-0000-0000-000051140000}"/>
    <cellStyle name="20% - Dekorfärg2 2 2 3 3 3 3 2 2" xfId="37725" xr:uid="{00000000-0005-0000-0000-000052140000}"/>
    <cellStyle name="20% - Dekorfärg2 2 2 3 3 3 3 3" xfId="37726" xr:uid="{00000000-0005-0000-0000-000053140000}"/>
    <cellStyle name="20% - Dekorfärg2 2 2 3 3 3 4" xfId="29342" xr:uid="{00000000-0005-0000-0000-000054140000}"/>
    <cellStyle name="20% - Dekorfärg2 2 2 3 3 3 4 2" xfId="37727" xr:uid="{00000000-0005-0000-0000-000055140000}"/>
    <cellStyle name="20% - Dekorfärg2 2 2 3 3 3 5" xfId="37728" xr:uid="{00000000-0005-0000-0000-000056140000}"/>
    <cellStyle name="20% - Dekorfärg2 2 2 3 3 3 6" xfId="37729" xr:uid="{00000000-0005-0000-0000-000057140000}"/>
    <cellStyle name="20% - Dekorfärg2 2 2 3 3 3_Tabell 6a K" xfId="25094" xr:uid="{00000000-0005-0000-0000-000058140000}"/>
    <cellStyle name="20% - Dekorfärg2 2 2 3 3 4" xfId="5153" xr:uid="{00000000-0005-0000-0000-000059140000}"/>
    <cellStyle name="20% - Dekorfärg2 2 2 3 3 4 2" xfId="14038" xr:uid="{00000000-0005-0000-0000-00005A140000}"/>
    <cellStyle name="20% - Dekorfärg2 2 2 3 3 4 2 2" xfId="37730" xr:uid="{00000000-0005-0000-0000-00005B140000}"/>
    <cellStyle name="20% - Dekorfärg2 2 2 3 3 4 3" xfId="31535" xr:uid="{00000000-0005-0000-0000-00005C140000}"/>
    <cellStyle name="20% - Dekorfärg2 2 2 3 3 4 4" xfId="37731" xr:uid="{00000000-0005-0000-0000-00005D140000}"/>
    <cellStyle name="20% - Dekorfärg2 2 2 3 3 4_Tabell 6a K" xfId="22829" xr:uid="{00000000-0005-0000-0000-00005E140000}"/>
    <cellStyle name="20% - Dekorfärg2 2 2 3 3 5" xfId="9653" xr:uid="{00000000-0005-0000-0000-00005F140000}"/>
    <cellStyle name="20% - Dekorfärg2 2 2 3 3 5 2" xfId="37732" xr:uid="{00000000-0005-0000-0000-000060140000}"/>
    <cellStyle name="20% - Dekorfärg2 2 2 3 3 5 2 2" xfId="37733" xr:uid="{00000000-0005-0000-0000-000061140000}"/>
    <cellStyle name="20% - Dekorfärg2 2 2 3 3 5 3" xfId="37734" xr:uid="{00000000-0005-0000-0000-000062140000}"/>
    <cellStyle name="20% - Dekorfärg2 2 2 3 3 6" xfId="27150" xr:uid="{00000000-0005-0000-0000-000063140000}"/>
    <cellStyle name="20% - Dekorfärg2 2 2 3 3 6 2" xfId="37735" xr:uid="{00000000-0005-0000-0000-000064140000}"/>
    <cellStyle name="20% - Dekorfärg2 2 2 3 3 7" xfId="37736" xr:uid="{00000000-0005-0000-0000-000065140000}"/>
    <cellStyle name="20% - Dekorfärg2 2 2 3 3 8" xfId="37737" xr:uid="{00000000-0005-0000-0000-000066140000}"/>
    <cellStyle name="20% - Dekorfärg2 2 2 3 3_Tabell 6a K" xfId="20229" xr:uid="{00000000-0005-0000-0000-000067140000}"/>
    <cellStyle name="20% - Dekorfärg2 2 2 3 4" xfId="1192" xr:uid="{00000000-0005-0000-0000-000068140000}"/>
    <cellStyle name="20% - Dekorfärg2 2 2 3 4 2" xfId="1318" xr:uid="{00000000-0005-0000-0000-000069140000}"/>
    <cellStyle name="20% - Dekorfärg2 2 2 3 4 2 2" xfId="3510" xr:uid="{00000000-0005-0000-0000-00006A140000}"/>
    <cellStyle name="20% - Dekorfärg2 2 2 3 4 2 2 2" xfId="7896" xr:uid="{00000000-0005-0000-0000-00006B140000}"/>
    <cellStyle name="20% - Dekorfärg2 2 2 3 4 2 2 2 2" xfId="16781" xr:uid="{00000000-0005-0000-0000-00006C140000}"/>
    <cellStyle name="20% - Dekorfärg2 2 2 3 4 2 2 2 2 2" xfId="37738" xr:uid="{00000000-0005-0000-0000-00006D140000}"/>
    <cellStyle name="20% - Dekorfärg2 2 2 3 4 2 2 2 3" xfId="34278" xr:uid="{00000000-0005-0000-0000-00006E140000}"/>
    <cellStyle name="20% - Dekorfärg2 2 2 3 4 2 2 2_Tabell 6a K" xfId="17919" xr:uid="{00000000-0005-0000-0000-00006F140000}"/>
    <cellStyle name="20% - Dekorfärg2 2 2 3 4 2 2 3" xfId="12395" xr:uid="{00000000-0005-0000-0000-000070140000}"/>
    <cellStyle name="20% - Dekorfärg2 2 2 3 4 2 2 3 2" xfId="37739" xr:uid="{00000000-0005-0000-0000-000071140000}"/>
    <cellStyle name="20% - Dekorfärg2 2 2 3 4 2 2 4" xfId="29892" xr:uid="{00000000-0005-0000-0000-000072140000}"/>
    <cellStyle name="20% - Dekorfärg2 2 2 3 4 2 2 5" xfId="37740" xr:uid="{00000000-0005-0000-0000-000073140000}"/>
    <cellStyle name="20% - Dekorfärg2 2 2 3 4 2 2_Tabell 6a K" xfId="18388" xr:uid="{00000000-0005-0000-0000-000074140000}"/>
    <cellStyle name="20% - Dekorfärg2 2 2 3 4 2 3" xfId="5703" xr:uid="{00000000-0005-0000-0000-000075140000}"/>
    <cellStyle name="20% - Dekorfärg2 2 2 3 4 2 3 2" xfId="14588" xr:uid="{00000000-0005-0000-0000-000076140000}"/>
    <cellStyle name="20% - Dekorfärg2 2 2 3 4 2 3 2 2" xfId="37741" xr:uid="{00000000-0005-0000-0000-000077140000}"/>
    <cellStyle name="20% - Dekorfärg2 2 2 3 4 2 3 3" xfId="32085" xr:uid="{00000000-0005-0000-0000-000078140000}"/>
    <cellStyle name="20% - Dekorfärg2 2 2 3 4 2 3 4" xfId="37742" xr:uid="{00000000-0005-0000-0000-000079140000}"/>
    <cellStyle name="20% - Dekorfärg2 2 2 3 4 2 3_Tabell 6a K" xfId="23927" xr:uid="{00000000-0005-0000-0000-00007A140000}"/>
    <cellStyle name="20% - Dekorfärg2 2 2 3 4 2 4" xfId="10203" xr:uid="{00000000-0005-0000-0000-00007B140000}"/>
    <cellStyle name="20% - Dekorfärg2 2 2 3 4 2 4 2" xfId="37743" xr:uid="{00000000-0005-0000-0000-00007C140000}"/>
    <cellStyle name="20% - Dekorfärg2 2 2 3 4 2 4 2 2" xfId="37744" xr:uid="{00000000-0005-0000-0000-00007D140000}"/>
    <cellStyle name="20% - Dekorfärg2 2 2 3 4 2 4 3" xfId="37745" xr:uid="{00000000-0005-0000-0000-00007E140000}"/>
    <cellStyle name="20% - Dekorfärg2 2 2 3 4 2 5" xfId="27700" xr:uid="{00000000-0005-0000-0000-00007F140000}"/>
    <cellStyle name="20% - Dekorfärg2 2 2 3 4 2 5 2" xfId="37746" xr:uid="{00000000-0005-0000-0000-000080140000}"/>
    <cellStyle name="20% - Dekorfärg2 2 2 3 4 2 6" xfId="37747" xr:uid="{00000000-0005-0000-0000-000081140000}"/>
    <cellStyle name="20% - Dekorfärg2 2 2 3 4 2 7" xfId="37748" xr:uid="{00000000-0005-0000-0000-000082140000}"/>
    <cellStyle name="20% - Dekorfärg2 2 2 3 4 2_Tabell 6a K" xfId="23020" xr:uid="{00000000-0005-0000-0000-000083140000}"/>
    <cellStyle name="20% - Dekorfärg2 2 2 3 4 3" xfId="3384" xr:uid="{00000000-0005-0000-0000-000084140000}"/>
    <cellStyle name="20% - Dekorfärg2 2 2 3 4 3 2" xfId="7770" xr:uid="{00000000-0005-0000-0000-000085140000}"/>
    <cellStyle name="20% - Dekorfärg2 2 2 3 4 3 2 2" xfId="16655" xr:uid="{00000000-0005-0000-0000-000086140000}"/>
    <cellStyle name="20% - Dekorfärg2 2 2 3 4 3 2 2 2" xfId="37749" xr:uid="{00000000-0005-0000-0000-000087140000}"/>
    <cellStyle name="20% - Dekorfärg2 2 2 3 4 3 2 3" xfId="34152" xr:uid="{00000000-0005-0000-0000-000088140000}"/>
    <cellStyle name="20% - Dekorfärg2 2 2 3 4 3 2 4" xfId="37750" xr:uid="{00000000-0005-0000-0000-000089140000}"/>
    <cellStyle name="20% - Dekorfärg2 2 2 3 4 3 2_Tabell 6a K" xfId="25000" xr:uid="{00000000-0005-0000-0000-00008A140000}"/>
    <cellStyle name="20% - Dekorfärg2 2 2 3 4 3 3" xfId="12269" xr:uid="{00000000-0005-0000-0000-00008B140000}"/>
    <cellStyle name="20% - Dekorfärg2 2 2 3 4 3 3 2" xfId="37751" xr:uid="{00000000-0005-0000-0000-00008C140000}"/>
    <cellStyle name="20% - Dekorfärg2 2 2 3 4 3 3 2 2" xfId="37752" xr:uid="{00000000-0005-0000-0000-00008D140000}"/>
    <cellStyle name="20% - Dekorfärg2 2 2 3 4 3 3 3" xfId="37753" xr:uid="{00000000-0005-0000-0000-00008E140000}"/>
    <cellStyle name="20% - Dekorfärg2 2 2 3 4 3 4" xfId="29766" xr:uid="{00000000-0005-0000-0000-00008F140000}"/>
    <cellStyle name="20% - Dekorfärg2 2 2 3 4 3 4 2" xfId="37754" xr:uid="{00000000-0005-0000-0000-000090140000}"/>
    <cellStyle name="20% - Dekorfärg2 2 2 3 4 3 5" xfId="37755" xr:uid="{00000000-0005-0000-0000-000091140000}"/>
    <cellStyle name="20% - Dekorfärg2 2 2 3 4 3 6" xfId="37756" xr:uid="{00000000-0005-0000-0000-000092140000}"/>
    <cellStyle name="20% - Dekorfärg2 2 2 3 4 3_Tabell 6a K" xfId="18707" xr:uid="{00000000-0005-0000-0000-000093140000}"/>
    <cellStyle name="20% - Dekorfärg2 2 2 3 4 4" xfId="5577" xr:uid="{00000000-0005-0000-0000-000094140000}"/>
    <cellStyle name="20% - Dekorfärg2 2 2 3 4 4 2" xfId="14462" xr:uid="{00000000-0005-0000-0000-000095140000}"/>
    <cellStyle name="20% - Dekorfärg2 2 2 3 4 4 2 2" xfId="37757" xr:uid="{00000000-0005-0000-0000-000096140000}"/>
    <cellStyle name="20% - Dekorfärg2 2 2 3 4 4 3" xfId="31959" xr:uid="{00000000-0005-0000-0000-000097140000}"/>
    <cellStyle name="20% - Dekorfärg2 2 2 3 4 4 4" xfId="37758" xr:uid="{00000000-0005-0000-0000-000098140000}"/>
    <cellStyle name="20% - Dekorfärg2 2 2 3 4 4_Tabell 6a K" xfId="24570" xr:uid="{00000000-0005-0000-0000-000099140000}"/>
    <cellStyle name="20% - Dekorfärg2 2 2 3 4 5" xfId="10077" xr:uid="{00000000-0005-0000-0000-00009A140000}"/>
    <cellStyle name="20% - Dekorfärg2 2 2 3 4 5 2" xfId="37759" xr:uid="{00000000-0005-0000-0000-00009B140000}"/>
    <cellStyle name="20% - Dekorfärg2 2 2 3 4 5 2 2" xfId="37760" xr:uid="{00000000-0005-0000-0000-00009C140000}"/>
    <cellStyle name="20% - Dekorfärg2 2 2 3 4 5 3" xfId="37761" xr:uid="{00000000-0005-0000-0000-00009D140000}"/>
    <cellStyle name="20% - Dekorfärg2 2 2 3 4 6" xfId="27574" xr:uid="{00000000-0005-0000-0000-00009E140000}"/>
    <cellStyle name="20% - Dekorfärg2 2 2 3 4 6 2" xfId="37762" xr:uid="{00000000-0005-0000-0000-00009F140000}"/>
    <cellStyle name="20% - Dekorfärg2 2 2 3 4 7" xfId="37763" xr:uid="{00000000-0005-0000-0000-0000A0140000}"/>
    <cellStyle name="20% - Dekorfärg2 2 2 3 4 8" xfId="37764" xr:uid="{00000000-0005-0000-0000-0000A1140000}"/>
    <cellStyle name="20% - Dekorfärg2 2 2 3 4_Tabell 6a K" xfId="22400" xr:uid="{00000000-0005-0000-0000-0000A2140000}"/>
    <cellStyle name="20% - Dekorfärg2 2 2 3 5" xfId="1314" xr:uid="{00000000-0005-0000-0000-0000A3140000}"/>
    <cellStyle name="20% - Dekorfärg2 2 2 3 5 2" xfId="3506" xr:uid="{00000000-0005-0000-0000-0000A4140000}"/>
    <cellStyle name="20% - Dekorfärg2 2 2 3 5 2 2" xfId="7892" xr:uid="{00000000-0005-0000-0000-0000A5140000}"/>
    <cellStyle name="20% - Dekorfärg2 2 2 3 5 2 2 2" xfId="16777" xr:uid="{00000000-0005-0000-0000-0000A6140000}"/>
    <cellStyle name="20% - Dekorfärg2 2 2 3 5 2 2 2 2" xfId="37765" xr:uid="{00000000-0005-0000-0000-0000A7140000}"/>
    <cellStyle name="20% - Dekorfärg2 2 2 3 5 2 2 3" xfId="34274" xr:uid="{00000000-0005-0000-0000-0000A8140000}"/>
    <cellStyle name="20% - Dekorfärg2 2 2 3 5 2 2_Tabell 6a K" xfId="24828" xr:uid="{00000000-0005-0000-0000-0000A9140000}"/>
    <cellStyle name="20% - Dekorfärg2 2 2 3 5 2 3" xfId="12391" xr:uid="{00000000-0005-0000-0000-0000AA140000}"/>
    <cellStyle name="20% - Dekorfärg2 2 2 3 5 2 3 2" xfId="37766" xr:uid="{00000000-0005-0000-0000-0000AB140000}"/>
    <cellStyle name="20% - Dekorfärg2 2 2 3 5 2 4" xfId="29888" xr:uid="{00000000-0005-0000-0000-0000AC140000}"/>
    <cellStyle name="20% - Dekorfärg2 2 2 3 5 2 5" xfId="37767" xr:uid="{00000000-0005-0000-0000-0000AD140000}"/>
    <cellStyle name="20% - Dekorfärg2 2 2 3 5 2_Tabell 6a K" xfId="23153" xr:uid="{00000000-0005-0000-0000-0000AE140000}"/>
    <cellStyle name="20% - Dekorfärg2 2 2 3 5 3" xfId="5699" xr:uid="{00000000-0005-0000-0000-0000AF140000}"/>
    <cellStyle name="20% - Dekorfärg2 2 2 3 5 3 2" xfId="14584" xr:uid="{00000000-0005-0000-0000-0000B0140000}"/>
    <cellStyle name="20% - Dekorfärg2 2 2 3 5 3 2 2" xfId="37768" xr:uid="{00000000-0005-0000-0000-0000B1140000}"/>
    <cellStyle name="20% - Dekorfärg2 2 2 3 5 3 3" xfId="32081" xr:uid="{00000000-0005-0000-0000-0000B2140000}"/>
    <cellStyle name="20% - Dekorfärg2 2 2 3 5 3 4" xfId="37769" xr:uid="{00000000-0005-0000-0000-0000B3140000}"/>
    <cellStyle name="20% - Dekorfärg2 2 2 3 5 3_Tabell 6a K" xfId="23025" xr:uid="{00000000-0005-0000-0000-0000B4140000}"/>
    <cellStyle name="20% - Dekorfärg2 2 2 3 5 4" xfId="10199" xr:uid="{00000000-0005-0000-0000-0000B5140000}"/>
    <cellStyle name="20% - Dekorfärg2 2 2 3 5 4 2" xfId="37770" xr:uid="{00000000-0005-0000-0000-0000B6140000}"/>
    <cellStyle name="20% - Dekorfärg2 2 2 3 5 4 2 2" xfId="37771" xr:uid="{00000000-0005-0000-0000-0000B7140000}"/>
    <cellStyle name="20% - Dekorfärg2 2 2 3 5 4 3" xfId="37772" xr:uid="{00000000-0005-0000-0000-0000B8140000}"/>
    <cellStyle name="20% - Dekorfärg2 2 2 3 5 5" xfId="27696" xr:uid="{00000000-0005-0000-0000-0000B9140000}"/>
    <cellStyle name="20% - Dekorfärg2 2 2 3 5 5 2" xfId="37773" xr:uid="{00000000-0005-0000-0000-0000BA140000}"/>
    <cellStyle name="20% - Dekorfärg2 2 2 3 5 6" xfId="37774" xr:uid="{00000000-0005-0000-0000-0000BB140000}"/>
    <cellStyle name="20% - Dekorfärg2 2 2 3 5 7" xfId="37775" xr:uid="{00000000-0005-0000-0000-0000BC140000}"/>
    <cellStyle name="20% - Dekorfärg2 2 2 3 5_Tabell 6a K" xfId="25189" xr:uid="{00000000-0005-0000-0000-0000BD140000}"/>
    <cellStyle name="20% - Dekorfärg2 2 2 3 6" xfId="2536" xr:uid="{00000000-0005-0000-0000-0000BE140000}"/>
    <cellStyle name="20% - Dekorfärg2 2 2 3 6 2" xfId="6922" xr:uid="{00000000-0005-0000-0000-0000BF140000}"/>
    <cellStyle name="20% - Dekorfärg2 2 2 3 6 2 2" xfId="15807" xr:uid="{00000000-0005-0000-0000-0000C0140000}"/>
    <cellStyle name="20% - Dekorfärg2 2 2 3 6 2 2 2" xfId="37776" xr:uid="{00000000-0005-0000-0000-0000C1140000}"/>
    <cellStyle name="20% - Dekorfärg2 2 2 3 6 2 3" xfId="33304" xr:uid="{00000000-0005-0000-0000-0000C2140000}"/>
    <cellStyle name="20% - Dekorfärg2 2 2 3 6 2 4" xfId="37777" xr:uid="{00000000-0005-0000-0000-0000C3140000}"/>
    <cellStyle name="20% - Dekorfärg2 2 2 3 6 2_Tabell 6a K" xfId="19960" xr:uid="{00000000-0005-0000-0000-0000C4140000}"/>
    <cellStyle name="20% - Dekorfärg2 2 2 3 6 3" xfId="11421" xr:uid="{00000000-0005-0000-0000-0000C5140000}"/>
    <cellStyle name="20% - Dekorfärg2 2 2 3 6 3 2" xfId="37778" xr:uid="{00000000-0005-0000-0000-0000C6140000}"/>
    <cellStyle name="20% - Dekorfärg2 2 2 3 6 3 2 2" xfId="37779" xr:uid="{00000000-0005-0000-0000-0000C7140000}"/>
    <cellStyle name="20% - Dekorfärg2 2 2 3 6 3 3" xfId="37780" xr:uid="{00000000-0005-0000-0000-0000C8140000}"/>
    <cellStyle name="20% - Dekorfärg2 2 2 3 6 4" xfId="28918" xr:uid="{00000000-0005-0000-0000-0000C9140000}"/>
    <cellStyle name="20% - Dekorfärg2 2 2 3 6 4 2" xfId="37781" xr:uid="{00000000-0005-0000-0000-0000CA140000}"/>
    <cellStyle name="20% - Dekorfärg2 2 2 3 6 5" xfId="37782" xr:uid="{00000000-0005-0000-0000-0000CB140000}"/>
    <cellStyle name="20% - Dekorfärg2 2 2 3 6 6" xfId="37783" xr:uid="{00000000-0005-0000-0000-0000CC140000}"/>
    <cellStyle name="20% - Dekorfärg2 2 2 3 6_Tabell 6a K" xfId="26444" xr:uid="{00000000-0005-0000-0000-0000CD140000}"/>
    <cellStyle name="20% - Dekorfärg2 2 2 3 7" xfId="4729" xr:uid="{00000000-0005-0000-0000-0000CE140000}"/>
    <cellStyle name="20% - Dekorfärg2 2 2 3 7 2" xfId="13614" xr:uid="{00000000-0005-0000-0000-0000CF140000}"/>
    <cellStyle name="20% - Dekorfärg2 2 2 3 7 2 2" xfId="37784" xr:uid="{00000000-0005-0000-0000-0000D0140000}"/>
    <cellStyle name="20% - Dekorfärg2 2 2 3 7 3" xfId="31111" xr:uid="{00000000-0005-0000-0000-0000D1140000}"/>
    <cellStyle name="20% - Dekorfärg2 2 2 3 7 4" xfId="37785" xr:uid="{00000000-0005-0000-0000-0000D2140000}"/>
    <cellStyle name="20% - Dekorfärg2 2 2 3 7_Tabell 6a K" xfId="24748" xr:uid="{00000000-0005-0000-0000-0000D3140000}"/>
    <cellStyle name="20% - Dekorfärg2 2 2 3 8" xfId="9229" xr:uid="{00000000-0005-0000-0000-0000D4140000}"/>
    <cellStyle name="20% - Dekorfärg2 2 2 3 8 2" xfId="37786" xr:uid="{00000000-0005-0000-0000-0000D5140000}"/>
    <cellStyle name="20% - Dekorfärg2 2 2 3 8 2 2" xfId="37787" xr:uid="{00000000-0005-0000-0000-0000D6140000}"/>
    <cellStyle name="20% - Dekorfärg2 2 2 3 8 3" xfId="37788" xr:uid="{00000000-0005-0000-0000-0000D7140000}"/>
    <cellStyle name="20% - Dekorfärg2 2 2 3 9" xfId="26726" xr:uid="{00000000-0005-0000-0000-0000D8140000}"/>
    <cellStyle name="20% - Dekorfärg2 2 2 3 9 2" xfId="37789" xr:uid="{00000000-0005-0000-0000-0000D9140000}"/>
    <cellStyle name="20% - Dekorfärg2 2 2 3_Tabell 6a K" xfId="21332" xr:uid="{00000000-0005-0000-0000-0000DA140000}"/>
    <cellStyle name="20% - Dekorfärg2 2 2 4" xfId="202" xr:uid="{00000000-0005-0000-0000-0000DB140000}"/>
    <cellStyle name="20% - Dekorfärg2 2 2 4 10" xfId="37790" xr:uid="{00000000-0005-0000-0000-0000DC140000}"/>
    <cellStyle name="20% - Dekorfärg2 2 2 4 11" xfId="37791" xr:uid="{00000000-0005-0000-0000-0000DD140000}"/>
    <cellStyle name="20% - Dekorfärg2 2 2 4 12" xfId="37792" xr:uid="{00000000-0005-0000-0000-0000DE140000}"/>
    <cellStyle name="20% - Dekorfärg2 2 2 4 2" xfId="414" xr:uid="{00000000-0005-0000-0000-0000DF140000}"/>
    <cellStyle name="20% - Dekorfärg2 2 2 4 2 2" xfId="838" xr:uid="{00000000-0005-0000-0000-0000E0140000}"/>
    <cellStyle name="20% - Dekorfärg2 2 2 4 2 2 2" xfId="1321" xr:uid="{00000000-0005-0000-0000-0000E1140000}"/>
    <cellStyle name="20% - Dekorfärg2 2 2 4 2 2 2 2" xfId="3513" xr:uid="{00000000-0005-0000-0000-0000E2140000}"/>
    <cellStyle name="20% - Dekorfärg2 2 2 4 2 2 2 2 2" xfId="7899" xr:uid="{00000000-0005-0000-0000-0000E3140000}"/>
    <cellStyle name="20% - Dekorfärg2 2 2 4 2 2 2 2 2 2" xfId="16784" xr:uid="{00000000-0005-0000-0000-0000E4140000}"/>
    <cellStyle name="20% - Dekorfärg2 2 2 4 2 2 2 2 2 2 2" xfId="37793" xr:uid="{00000000-0005-0000-0000-0000E5140000}"/>
    <cellStyle name="20% - Dekorfärg2 2 2 4 2 2 2 2 2 3" xfId="34281" xr:uid="{00000000-0005-0000-0000-0000E6140000}"/>
    <cellStyle name="20% - Dekorfärg2 2 2 4 2 2 2 2 2_Tabell 6a K" xfId="22071" xr:uid="{00000000-0005-0000-0000-0000E7140000}"/>
    <cellStyle name="20% - Dekorfärg2 2 2 4 2 2 2 2 3" xfId="12398" xr:uid="{00000000-0005-0000-0000-0000E8140000}"/>
    <cellStyle name="20% - Dekorfärg2 2 2 4 2 2 2 2 3 2" xfId="37794" xr:uid="{00000000-0005-0000-0000-0000E9140000}"/>
    <cellStyle name="20% - Dekorfärg2 2 2 4 2 2 2 2 4" xfId="29895" xr:uid="{00000000-0005-0000-0000-0000EA140000}"/>
    <cellStyle name="20% - Dekorfärg2 2 2 4 2 2 2 2 5" xfId="37795" xr:uid="{00000000-0005-0000-0000-0000EB140000}"/>
    <cellStyle name="20% - Dekorfärg2 2 2 4 2 2 2 2_Tabell 6a K" xfId="8949" xr:uid="{00000000-0005-0000-0000-0000EC140000}"/>
    <cellStyle name="20% - Dekorfärg2 2 2 4 2 2 2 3" xfId="5706" xr:uid="{00000000-0005-0000-0000-0000ED140000}"/>
    <cellStyle name="20% - Dekorfärg2 2 2 4 2 2 2 3 2" xfId="14591" xr:uid="{00000000-0005-0000-0000-0000EE140000}"/>
    <cellStyle name="20% - Dekorfärg2 2 2 4 2 2 2 3 2 2" xfId="37796" xr:uid="{00000000-0005-0000-0000-0000EF140000}"/>
    <cellStyle name="20% - Dekorfärg2 2 2 4 2 2 2 3 3" xfId="32088" xr:uid="{00000000-0005-0000-0000-0000F0140000}"/>
    <cellStyle name="20% - Dekorfärg2 2 2 4 2 2 2 3 4" xfId="37797" xr:uid="{00000000-0005-0000-0000-0000F1140000}"/>
    <cellStyle name="20% - Dekorfärg2 2 2 4 2 2 2 3_Tabell 6a K" xfId="26449" xr:uid="{00000000-0005-0000-0000-0000F2140000}"/>
    <cellStyle name="20% - Dekorfärg2 2 2 4 2 2 2 4" xfId="10206" xr:uid="{00000000-0005-0000-0000-0000F3140000}"/>
    <cellStyle name="20% - Dekorfärg2 2 2 4 2 2 2 4 2" xfId="37798" xr:uid="{00000000-0005-0000-0000-0000F4140000}"/>
    <cellStyle name="20% - Dekorfärg2 2 2 4 2 2 2 4 2 2" xfId="37799" xr:uid="{00000000-0005-0000-0000-0000F5140000}"/>
    <cellStyle name="20% - Dekorfärg2 2 2 4 2 2 2 4 3" xfId="37800" xr:uid="{00000000-0005-0000-0000-0000F6140000}"/>
    <cellStyle name="20% - Dekorfärg2 2 2 4 2 2 2 5" xfId="27703" xr:uid="{00000000-0005-0000-0000-0000F7140000}"/>
    <cellStyle name="20% - Dekorfärg2 2 2 4 2 2 2 5 2" xfId="37801" xr:uid="{00000000-0005-0000-0000-0000F8140000}"/>
    <cellStyle name="20% - Dekorfärg2 2 2 4 2 2 2 6" xfId="37802" xr:uid="{00000000-0005-0000-0000-0000F9140000}"/>
    <cellStyle name="20% - Dekorfärg2 2 2 4 2 2 2 7" xfId="37803" xr:uid="{00000000-0005-0000-0000-0000FA140000}"/>
    <cellStyle name="20% - Dekorfärg2 2 2 4 2 2 2_Tabell 6a K" xfId="23119" xr:uid="{00000000-0005-0000-0000-0000FB140000}"/>
    <cellStyle name="20% - Dekorfärg2 2 2 4 2 2 3" xfId="3030" xr:uid="{00000000-0005-0000-0000-0000FC140000}"/>
    <cellStyle name="20% - Dekorfärg2 2 2 4 2 2 3 2" xfId="7416" xr:uid="{00000000-0005-0000-0000-0000FD140000}"/>
    <cellStyle name="20% - Dekorfärg2 2 2 4 2 2 3 2 2" xfId="16301" xr:uid="{00000000-0005-0000-0000-0000FE140000}"/>
    <cellStyle name="20% - Dekorfärg2 2 2 4 2 2 3 2 2 2" xfId="37804" xr:uid="{00000000-0005-0000-0000-0000FF140000}"/>
    <cellStyle name="20% - Dekorfärg2 2 2 4 2 2 3 2 3" xfId="33798" xr:uid="{00000000-0005-0000-0000-000000150000}"/>
    <cellStyle name="20% - Dekorfärg2 2 2 4 2 2 3 2 4" xfId="37805" xr:uid="{00000000-0005-0000-0000-000001150000}"/>
    <cellStyle name="20% - Dekorfärg2 2 2 4 2 2 3 2_Tabell 6a K" xfId="18654" xr:uid="{00000000-0005-0000-0000-000002150000}"/>
    <cellStyle name="20% - Dekorfärg2 2 2 4 2 2 3 3" xfId="11915" xr:uid="{00000000-0005-0000-0000-000003150000}"/>
    <cellStyle name="20% - Dekorfärg2 2 2 4 2 2 3 3 2" xfId="37806" xr:uid="{00000000-0005-0000-0000-000004150000}"/>
    <cellStyle name="20% - Dekorfärg2 2 2 4 2 2 3 3 2 2" xfId="37807" xr:uid="{00000000-0005-0000-0000-000005150000}"/>
    <cellStyle name="20% - Dekorfärg2 2 2 4 2 2 3 3 3" xfId="37808" xr:uid="{00000000-0005-0000-0000-000006150000}"/>
    <cellStyle name="20% - Dekorfärg2 2 2 4 2 2 3 4" xfId="29412" xr:uid="{00000000-0005-0000-0000-000007150000}"/>
    <cellStyle name="20% - Dekorfärg2 2 2 4 2 2 3 4 2" xfId="37809" xr:uid="{00000000-0005-0000-0000-000008150000}"/>
    <cellStyle name="20% - Dekorfärg2 2 2 4 2 2 3 5" xfId="37810" xr:uid="{00000000-0005-0000-0000-000009150000}"/>
    <cellStyle name="20% - Dekorfärg2 2 2 4 2 2 3 6" xfId="37811" xr:uid="{00000000-0005-0000-0000-00000A150000}"/>
    <cellStyle name="20% - Dekorfärg2 2 2 4 2 2 3_Tabell 6a K" xfId="21039" xr:uid="{00000000-0005-0000-0000-00000B150000}"/>
    <cellStyle name="20% - Dekorfärg2 2 2 4 2 2 4" xfId="5223" xr:uid="{00000000-0005-0000-0000-00000C150000}"/>
    <cellStyle name="20% - Dekorfärg2 2 2 4 2 2 4 2" xfId="14108" xr:uid="{00000000-0005-0000-0000-00000D150000}"/>
    <cellStyle name="20% - Dekorfärg2 2 2 4 2 2 4 2 2" xfId="37812" xr:uid="{00000000-0005-0000-0000-00000E150000}"/>
    <cellStyle name="20% - Dekorfärg2 2 2 4 2 2 4 3" xfId="31605" xr:uid="{00000000-0005-0000-0000-00000F150000}"/>
    <cellStyle name="20% - Dekorfärg2 2 2 4 2 2 4 4" xfId="37813" xr:uid="{00000000-0005-0000-0000-000010150000}"/>
    <cellStyle name="20% - Dekorfärg2 2 2 4 2 2 4_Tabell 6a K" xfId="8941" xr:uid="{00000000-0005-0000-0000-000011150000}"/>
    <cellStyle name="20% - Dekorfärg2 2 2 4 2 2 5" xfId="9723" xr:uid="{00000000-0005-0000-0000-000012150000}"/>
    <cellStyle name="20% - Dekorfärg2 2 2 4 2 2 5 2" xfId="37814" xr:uid="{00000000-0005-0000-0000-000013150000}"/>
    <cellStyle name="20% - Dekorfärg2 2 2 4 2 2 5 2 2" xfId="37815" xr:uid="{00000000-0005-0000-0000-000014150000}"/>
    <cellStyle name="20% - Dekorfärg2 2 2 4 2 2 5 3" xfId="37816" xr:uid="{00000000-0005-0000-0000-000015150000}"/>
    <cellStyle name="20% - Dekorfärg2 2 2 4 2 2 6" xfId="27220" xr:uid="{00000000-0005-0000-0000-000016150000}"/>
    <cellStyle name="20% - Dekorfärg2 2 2 4 2 2 6 2" xfId="37817" xr:uid="{00000000-0005-0000-0000-000017150000}"/>
    <cellStyle name="20% - Dekorfärg2 2 2 4 2 2 7" xfId="37818" xr:uid="{00000000-0005-0000-0000-000018150000}"/>
    <cellStyle name="20% - Dekorfärg2 2 2 4 2 2 8" xfId="37819" xr:uid="{00000000-0005-0000-0000-000019150000}"/>
    <cellStyle name="20% - Dekorfärg2 2 2 4 2 2_Tabell 6a K" xfId="18662" xr:uid="{00000000-0005-0000-0000-00001A150000}"/>
    <cellStyle name="20% - Dekorfärg2 2 2 4 2 3" xfId="1320" xr:uid="{00000000-0005-0000-0000-00001B150000}"/>
    <cellStyle name="20% - Dekorfärg2 2 2 4 2 3 2" xfId="3512" xr:uid="{00000000-0005-0000-0000-00001C150000}"/>
    <cellStyle name="20% - Dekorfärg2 2 2 4 2 3 2 2" xfId="7898" xr:uid="{00000000-0005-0000-0000-00001D150000}"/>
    <cellStyle name="20% - Dekorfärg2 2 2 4 2 3 2 2 2" xfId="16783" xr:uid="{00000000-0005-0000-0000-00001E150000}"/>
    <cellStyle name="20% - Dekorfärg2 2 2 4 2 3 2 2 2 2" xfId="37820" xr:uid="{00000000-0005-0000-0000-00001F150000}"/>
    <cellStyle name="20% - Dekorfärg2 2 2 4 2 3 2 2 3" xfId="34280" xr:uid="{00000000-0005-0000-0000-000020150000}"/>
    <cellStyle name="20% - Dekorfärg2 2 2 4 2 3 2 2_Tabell 6a K" xfId="19941" xr:uid="{00000000-0005-0000-0000-000021150000}"/>
    <cellStyle name="20% - Dekorfärg2 2 2 4 2 3 2 3" xfId="12397" xr:uid="{00000000-0005-0000-0000-000022150000}"/>
    <cellStyle name="20% - Dekorfärg2 2 2 4 2 3 2 3 2" xfId="37821" xr:uid="{00000000-0005-0000-0000-000023150000}"/>
    <cellStyle name="20% - Dekorfärg2 2 2 4 2 3 2 4" xfId="29894" xr:uid="{00000000-0005-0000-0000-000024150000}"/>
    <cellStyle name="20% - Dekorfärg2 2 2 4 2 3 2 5" xfId="37822" xr:uid="{00000000-0005-0000-0000-000025150000}"/>
    <cellStyle name="20% - Dekorfärg2 2 2 4 2 3 2_Tabell 6a K" xfId="8936" xr:uid="{00000000-0005-0000-0000-000026150000}"/>
    <cellStyle name="20% - Dekorfärg2 2 2 4 2 3 3" xfId="5705" xr:uid="{00000000-0005-0000-0000-000027150000}"/>
    <cellStyle name="20% - Dekorfärg2 2 2 4 2 3 3 2" xfId="14590" xr:uid="{00000000-0005-0000-0000-000028150000}"/>
    <cellStyle name="20% - Dekorfärg2 2 2 4 2 3 3 2 2" xfId="37823" xr:uid="{00000000-0005-0000-0000-000029150000}"/>
    <cellStyle name="20% - Dekorfärg2 2 2 4 2 3 3 3" xfId="32087" xr:uid="{00000000-0005-0000-0000-00002A150000}"/>
    <cellStyle name="20% - Dekorfärg2 2 2 4 2 3 3 4" xfId="37824" xr:uid="{00000000-0005-0000-0000-00002B150000}"/>
    <cellStyle name="20% - Dekorfärg2 2 2 4 2 3 3_Tabell 6a K" xfId="17807" xr:uid="{00000000-0005-0000-0000-00002C150000}"/>
    <cellStyle name="20% - Dekorfärg2 2 2 4 2 3 4" xfId="10205" xr:uid="{00000000-0005-0000-0000-00002D150000}"/>
    <cellStyle name="20% - Dekorfärg2 2 2 4 2 3 4 2" xfId="37825" xr:uid="{00000000-0005-0000-0000-00002E150000}"/>
    <cellStyle name="20% - Dekorfärg2 2 2 4 2 3 4 2 2" xfId="37826" xr:uid="{00000000-0005-0000-0000-00002F150000}"/>
    <cellStyle name="20% - Dekorfärg2 2 2 4 2 3 4 3" xfId="37827" xr:uid="{00000000-0005-0000-0000-000030150000}"/>
    <cellStyle name="20% - Dekorfärg2 2 2 4 2 3 5" xfId="27702" xr:uid="{00000000-0005-0000-0000-000031150000}"/>
    <cellStyle name="20% - Dekorfärg2 2 2 4 2 3 5 2" xfId="37828" xr:uid="{00000000-0005-0000-0000-000032150000}"/>
    <cellStyle name="20% - Dekorfärg2 2 2 4 2 3 6" xfId="37829" xr:uid="{00000000-0005-0000-0000-000033150000}"/>
    <cellStyle name="20% - Dekorfärg2 2 2 4 2 3 7" xfId="37830" xr:uid="{00000000-0005-0000-0000-000034150000}"/>
    <cellStyle name="20% - Dekorfärg2 2 2 4 2 3_Tabell 6a K" xfId="24244" xr:uid="{00000000-0005-0000-0000-000035150000}"/>
    <cellStyle name="20% - Dekorfärg2 2 2 4 2 4" xfId="2606" xr:uid="{00000000-0005-0000-0000-000036150000}"/>
    <cellStyle name="20% - Dekorfärg2 2 2 4 2 4 2" xfId="6992" xr:uid="{00000000-0005-0000-0000-000037150000}"/>
    <cellStyle name="20% - Dekorfärg2 2 2 4 2 4 2 2" xfId="15877" xr:uid="{00000000-0005-0000-0000-000038150000}"/>
    <cellStyle name="20% - Dekorfärg2 2 2 4 2 4 2 2 2" xfId="37831" xr:uid="{00000000-0005-0000-0000-000039150000}"/>
    <cellStyle name="20% - Dekorfärg2 2 2 4 2 4 2 3" xfId="33374" xr:uid="{00000000-0005-0000-0000-00003A150000}"/>
    <cellStyle name="20% - Dekorfärg2 2 2 4 2 4 2 4" xfId="37832" xr:uid="{00000000-0005-0000-0000-00003B150000}"/>
    <cellStyle name="20% - Dekorfärg2 2 2 4 2 4 2_Tabell 6a K" xfId="17798" xr:uid="{00000000-0005-0000-0000-00003C150000}"/>
    <cellStyle name="20% - Dekorfärg2 2 2 4 2 4 3" xfId="11491" xr:uid="{00000000-0005-0000-0000-00003D150000}"/>
    <cellStyle name="20% - Dekorfärg2 2 2 4 2 4 3 2" xfId="37833" xr:uid="{00000000-0005-0000-0000-00003E150000}"/>
    <cellStyle name="20% - Dekorfärg2 2 2 4 2 4 3 2 2" xfId="37834" xr:uid="{00000000-0005-0000-0000-00003F150000}"/>
    <cellStyle name="20% - Dekorfärg2 2 2 4 2 4 3 3" xfId="37835" xr:uid="{00000000-0005-0000-0000-000040150000}"/>
    <cellStyle name="20% - Dekorfärg2 2 2 4 2 4 4" xfId="28988" xr:uid="{00000000-0005-0000-0000-000041150000}"/>
    <cellStyle name="20% - Dekorfärg2 2 2 4 2 4 4 2" xfId="37836" xr:uid="{00000000-0005-0000-0000-000042150000}"/>
    <cellStyle name="20% - Dekorfärg2 2 2 4 2 4 5" xfId="37837" xr:uid="{00000000-0005-0000-0000-000043150000}"/>
    <cellStyle name="20% - Dekorfärg2 2 2 4 2 4 6" xfId="37838" xr:uid="{00000000-0005-0000-0000-000044150000}"/>
    <cellStyle name="20% - Dekorfärg2 2 2 4 2 4_Tabell 6a K" xfId="8956" xr:uid="{00000000-0005-0000-0000-000045150000}"/>
    <cellStyle name="20% - Dekorfärg2 2 2 4 2 5" xfId="4799" xr:uid="{00000000-0005-0000-0000-000046150000}"/>
    <cellStyle name="20% - Dekorfärg2 2 2 4 2 5 2" xfId="13684" xr:uid="{00000000-0005-0000-0000-000047150000}"/>
    <cellStyle name="20% - Dekorfärg2 2 2 4 2 5 2 2" xfId="37839" xr:uid="{00000000-0005-0000-0000-000048150000}"/>
    <cellStyle name="20% - Dekorfärg2 2 2 4 2 5 3" xfId="31181" xr:uid="{00000000-0005-0000-0000-000049150000}"/>
    <cellStyle name="20% - Dekorfärg2 2 2 4 2 5 4" xfId="37840" xr:uid="{00000000-0005-0000-0000-00004A150000}"/>
    <cellStyle name="20% - Dekorfärg2 2 2 4 2 5_Tabell 6a K" xfId="8962" xr:uid="{00000000-0005-0000-0000-00004B150000}"/>
    <cellStyle name="20% - Dekorfärg2 2 2 4 2 6" xfId="9299" xr:uid="{00000000-0005-0000-0000-00004C150000}"/>
    <cellStyle name="20% - Dekorfärg2 2 2 4 2 6 2" xfId="37841" xr:uid="{00000000-0005-0000-0000-00004D150000}"/>
    <cellStyle name="20% - Dekorfärg2 2 2 4 2 6 2 2" xfId="37842" xr:uid="{00000000-0005-0000-0000-00004E150000}"/>
    <cellStyle name="20% - Dekorfärg2 2 2 4 2 6 3" xfId="37843" xr:uid="{00000000-0005-0000-0000-00004F150000}"/>
    <cellStyle name="20% - Dekorfärg2 2 2 4 2 7" xfId="26796" xr:uid="{00000000-0005-0000-0000-000050150000}"/>
    <cellStyle name="20% - Dekorfärg2 2 2 4 2 7 2" xfId="37844" xr:uid="{00000000-0005-0000-0000-000051150000}"/>
    <cellStyle name="20% - Dekorfärg2 2 2 4 2 8" xfId="37845" xr:uid="{00000000-0005-0000-0000-000052150000}"/>
    <cellStyle name="20% - Dekorfärg2 2 2 4 2 9" xfId="37846" xr:uid="{00000000-0005-0000-0000-000053150000}"/>
    <cellStyle name="20% - Dekorfärg2 2 2 4 2_Tabell 6a K" xfId="24670" xr:uid="{00000000-0005-0000-0000-000054150000}"/>
    <cellStyle name="20% - Dekorfärg2 2 2 4 3" xfId="626" xr:uid="{00000000-0005-0000-0000-000055150000}"/>
    <cellStyle name="20% - Dekorfärg2 2 2 4 3 2" xfId="1322" xr:uid="{00000000-0005-0000-0000-000056150000}"/>
    <cellStyle name="20% - Dekorfärg2 2 2 4 3 2 2" xfId="3514" xr:uid="{00000000-0005-0000-0000-000057150000}"/>
    <cellStyle name="20% - Dekorfärg2 2 2 4 3 2 2 2" xfId="7900" xr:uid="{00000000-0005-0000-0000-000058150000}"/>
    <cellStyle name="20% - Dekorfärg2 2 2 4 3 2 2 2 2" xfId="16785" xr:uid="{00000000-0005-0000-0000-000059150000}"/>
    <cellStyle name="20% - Dekorfärg2 2 2 4 3 2 2 2 2 2" xfId="37847" xr:uid="{00000000-0005-0000-0000-00005A150000}"/>
    <cellStyle name="20% - Dekorfärg2 2 2 4 3 2 2 2 3" xfId="34282" xr:uid="{00000000-0005-0000-0000-00005B150000}"/>
    <cellStyle name="20% - Dekorfärg2 2 2 4 3 2 2 2_Tabell 6a K" xfId="22110" xr:uid="{00000000-0005-0000-0000-00005C150000}"/>
    <cellStyle name="20% - Dekorfärg2 2 2 4 3 2 2 3" xfId="12399" xr:uid="{00000000-0005-0000-0000-00005D150000}"/>
    <cellStyle name="20% - Dekorfärg2 2 2 4 3 2 2 3 2" xfId="37848" xr:uid="{00000000-0005-0000-0000-00005E150000}"/>
    <cellStyle name="20% - Dekorfärg2 2 2 4 3 2 2 4" xfId="29896" xr:uid="{00000000-0005-0000-0000-00005F150000}"/>
    <cellStyle name="20% - Dekorfärg2 2 2 4 3 2 2 5" xfId="37849" xr:uid="{00000000-0005-0000-0000-000060150000}"/>
    <cellStyle name="20% - Dekorfärg2 2 2 4 3 2 2_Tabell 6a K" xfId="8922" xr:uid="{00000000-0005-0000-0000-000061150000}"/>
    <cellStyle name="20% - Dekorfärg2 2 2 4 3 2 3" xfId="5707" xr:uid="{00000000-0005-0000-0000-000062150000}"/>
    <cellStyle name="20% - Dekorfärg2 2 2 4 3 2 3 2" xfId="14592" xr:uid="{00000000-0005-0000-0000-000063150000}"/>
    <cellStyle name="20% - Dekorfärg2 2 2 4 3 2 3 2 2" xfId="37850" xr:uid="{00000000-0005-0000-0000-000064150000}"/>
    <cellStyle name="20% - Dekorfärg2 2 2 4 3 2 3 3" xfId="32089" xr:uid="{00000000-0005-0000-0000-000065150000}"/>
    <cellStyle name="20% - Dekorfärg2 2 2 4 3 2 3 4" xfId="37851" xr:uid="{00000000-0005-0000-0000-000066150000}"/>
    <cellStyle name="20% - Dekorfärg2 2 2 4 3 2 3_Tabell 6a K" xfId="19945" xr:uid="{00000000-0005-0000-0000-000067150000}"/>
    <cellStyle name="20% - Dekorfärg2 2 2 4 3 2 4" xfId="10207" xr:uid="{00000000-0005-0000-0000-000068150000}"/>
    <cellStyle name="20% - Dekorfärg2 2 2 4 3 2 4 2" xfId="37852" xr:uid="{00000000-0005-0000-0000-000069150000}"/>
    <cellStyle name="20% - Dekorfärg2 2 2 4 3 2 4 2 2" xfId="37853" xr:uid="{00000000-0005-0000-0000-00006A150000}"/>
    <cellStyle name="20% - Dekorfärg2 2 2 4 3 2 4 3" xfId="37854" xr:uid="{00000000-0005-0000-0000-00006B150000}"/>
    <cellStyle name="20% - Dekorfärg2 2 2 4 3 2 5" xfId="27704" xr:uid="{00000000-0005-0000-0000-00006C150000}"/>
    <cellStyle name="20% - Dekorfärg2 2 2 4 3 2 5 2" xfId="37855" xr:uid="{00000000-0005-0000-0000-00006D150000}"/>
    <cellStyle name="20% - Dekorfärg2 2 2 4 3 2 6" xfId="37856" xr:uid="{00000000-0005-0000-0000-00006E150000}"/>
    <cellStyle name="20% - Dekorfärg2 2 2 4 3 2 7" xfId="37857" xr:uid="{00000000-0005-0000-0000-00006F150000}"/>
    <cellStyle name="20% - Dekorfärg2 2 2 4 3 2_Tabell 6a K" xfId="22114" xr:uid="{00000000-0005-0000-0000-000070150000}"/>
    <cellStyle name="20% - Dekorfärg2 2 2 4 3 3" xfId="2818" xr:uid="{00000000-0005-0000-0000-000071150000}"/>
    <cellStyle name="20% - Dekorfärg2 2 2 4 3 3 2" xfId="7204" xr:uid="{00000000-0005-0000-0000-000072150000}"/>
    <cellStyle name="20% - Dekorfärg2 2 2 4 3 3 2 2" xfId="16089" xr:uid="{00000000-0005-0000-0000-000073150000}"/>
    <cellStyle name="20% - Dekorfärg2 2 2 4 3 3 2 2 2" xfId="37858" xr:uid="{00000000-0005-0000-0000-000074150000}"/>
    <cellStyle name="20% - Dekorfärg2 2 2 4 3 3 2 3" xfId="33586" xr:uid="{00000000-0005-0000-0000-000075150000}"/>
    <cellStyle name="20% - Dekorfärg2 2 2 4 3 3 2 4" xfId="37859" xr:uid="{00000000-0005-0000-0000-000076150000}"/>
    <cellStyle name="20% - Dekorfärg2 2 2 4 3 3 2_Tabell 6a K" xfId="24283" xr:uid="{00000000-0005-0000-0000-000077150000}"/>
    <cellStyle name="20% - Dekorfärg2 2 2 4 3 3 3" xfId="11703" xr:uid="{00000000-0005-0000-0000-000078150000}"/>
    <cellStyle name="20% - Dekorfärg2 2 2 4 3 3 3 2" xfId="37860" xr:uid="{00000000-0005-0000-0000-000079150000}"/>
    <cellStyle name="20% - Dekorfärg2 2 2 4 3 3 3 2 2" xfId="37861" xr:uid="{00000000-0005-0000-0000-00007A150000}"/>
    <cellStyle name="20% - Dekorfärg2 2 2 4 3 3 3 3" xfId="37862" xr:uid="{00000000-0005-0000-0000-00007B150000}"/>
    <cellStyle name="20% - Dekorfärg2 2 2 4 3 3 4" xfId="29200" xr:uid="{00000000-0005-0000-0000-00007C150000}"/>
    <cellStyle name="20% - Dekorfärg2 2 2 4 3 3 4 2" xfId="37863" xr:uid="{00000000-0005-0000-0000-00007D150000}"/>
    <cellStyle name="20% - Dekorfärg2 2 2 4 3 3 5" xfId="37864" xr:uid="{00000000-0005-0000-0000-00007E150000}"/>
    <cellStyle name="20% - Dekorfärg2 2 2 4 3 3 6" xfId="37865" xr:uid="{00000000-0005-0000-0000-00007F150000}"/>
    <cellStyle name="20% - Dekorfärg2 2 2 4 3 3_Tabell 6a K" xfId="24285" xr:uid="{00000000-0005-0000-0000-000080150000}"/>
    <cellStyle name="20% - Dekorfärg2 2 2 4 3 4" xfId="5011" xr:uid="{00000000-0005-0000-0000-000081150000}"/>
    <cellStyle name="20% - Dekorfärg2 2 2 4 3 4 2" xfId="13896" xr:uid="{00000000-0005-0000-0000-000082150000}"/>
    <cellStyle name="20% - Dekorfärg2 2 2 4 3 4 2 2" xfId="37866" xr:uid="{00000000-0005-0000-0000-000083150000}"/>
    <cellStyle name="20% - Dekorfärg2 2 2 4 3 4 3" xfId="31393" xr:uid="{00000000-0005-0000-0000-000084150000}"/>
    <cellStyle name="20% - Dekorfärg2 2 2 4 3 4 4" xfId="37867" xr:uid="{00000000-0005-0000-0000-000085150000}"/>
    <cellStyle name="20% - Dekorfärg2 2 2 4 3 4_Tabell 6a K" xfId="21023" xr:uid="{00000000-0005-0000-0000-000086150000}"/>
    <cellStyle name="20% - Dekorfärg2 2 2 4 3 5" xfId="9511" xr:uid="{00000000-0005-0000-0000-000087150000}"/>
    <cellStyle name="20% - Dekorfärg2 2 2 4 3 5 2" xfId="37868" xr:uid="{00000000-0005-0000-0000-000088150000}"/>
    <cellStyle name="20% - Dekorfärg2 2 2 4 3 5 2 2" xfId="37869" xr:uid="{00000000-0005-0000-0000-000089150000}"/>
    <cellStyle name="20% - Dekorfärg2 2 2 4 3 5 3" xfId="37870" xr:uid="{00000000-0005-0000-0000-00008A150000}"/>
    <cellStyle name="20% - Dekorfärg2 2 2 4 3 6" xfId="27008" xr:uid="{00000000-0005-0000-0000-00008B150000}"/>
    <cellStyle name="20% - Dekorfärg2 2 2 4 3 6 2" xfId="37871" xr:uid="{00000000-0005-0000-0000-00008C150000}"/>
    <cellStyle name="20% - Dekorfärg2 2 2 4 3 7" xfId="37872" xr:uid="{00000000-0005-0000-0000-00008D150000}"/>
    <cellStyle name="20% - Dekorfärg2 2 2 4 3 8" xfId="37873" xr:uid="{00000000-0005-0000-0000-00008E150000}"/>
    <cellStyle name="20% - Dekorfärg2 2 2 4 3_Tabell 6a K" xfId="26486" xr:uid="{00000000-0005-0000-0000-00008F150000}"/>
    <cellStyle name="20% - Dekorfärg2 2 2 4 4" xfId="1050" xr:uid="{00000000-0005-0000-0000-000090150000}"/>
    <cellStyle name="20% - Dekorfärg2 2 2 4 4 2" xfId="1323" xr:uid="{00000000-0005-0000-0000-000091150000}"/>
    <cellStyle name="20% - Dekorfärg2 2 2 4 4 2 2" xfId="3515" xr:uid="{00000000-0005-0000-0000-000092150000}"/>
    <cellStyle name="20% - Dekorfärg2 2 2 4 4 2 2 2" xfId="7901" xr:uid="{00000000-0005-0000-0000-000093150000}"/>
    <cellStyle name="20% - Dekorfärg2 2 2 4 4 2 2 2 2" xfId="16786" xr:uid="{00000000-0005-0000-0000-000094150000}"/>
    <cellStyle name="20% - Dekorfärg2 2 2 4 4 2 2 2 2 2" xfId="37874" xr:uid="{00000000-0005-0000-0000-000095150000}"/>
    <cellStyle name="20% - Dekorfärg2 2 2 4 4 2 2 2 3" xfId="34283" xr:uid="{00000000-0005-0000-0000-000096150000}"/>
    <cellStyle name="20% - Dekorfärg2 2 2 4 4 2 2 2_Tabell 6a K" xfId="26454" xr:uid="{00000000-0005-0000-0000-000097150000}"/>
    <cellStyle name="20% - Dekorfärg2 2 2 4 4 2 2 3" xfId="12400" xr:uid="{00000000-0005-0000-0000-000098150000}"/>
    <cellStyle name="20% - Dekorfärg2 2 2 4 4 2 2 3 2" xfId="37875" xr:uid="{00000000-0005-0000-0000-000099150000}"/>
    <cellStyle name="20% - Dekorfärg2 2 2 4 4 2 2 4" xfId="29897" xr:uid="{00000000-0005-0000-0000-00009A150000}"/>
    <cellStyle name="20% - Dekorfärg2 2 2 4 4 2 2 5" xfId="37876" xr:uid="{00000000-0005-0000-0000-00009B150000}"/>
    <cellStyle name="20% - Dekorfärg2 2 2 4 4 2 2_Tabell 6a K" xfId="23208" xr:uid="{00000000-0005-0000-0000-00009C150000}"/>
    <cellStyle name="20% - Dekorfärg2 2 2 4 4 2 3" xfId="5708" xr:uid="{00000000-0005-0000-0000-00009D150000}"/>
    <cellStyle name="20% - Dekorfärg2 2 2 4 4 2 3 2" xfId="14593" xr:uid="{00000000-0005-0000-0000-00009E150000}"/>
    <cellStyle name="20% - Dekorfärg2 2 2 4 4 2 3 2 2" xfId="37877" xr:uid="{00000000-0005-0000-0000-00009F150000}"/>
    <cellStyle name="20% - Dekorfärg2 2 2 4 4 2 3 3" xfId="32090" xr:uid="{00000000-0005-0000-0000-0000A0150000}"/>
    <cellStyle name="20% - Dekorfärg2 2 2 4 4 2 3 4" xfId="37878" xr:uid="{00000000-0005-0000-0000-0000A1150000}"/>
    <cellStyle name="20% - Dekorfärg2 2 2 4 4 2 3_Tabell 6a K" xfId="18880" xr:uid="{00000000-0005-0000-0000-0000A2150000}"/>
    <cellStyle name="20% - Dekorfärg2 2 2 4 4 2 4" xfId="10208" xr:uid="{00000000-0005-0000-0000-0000A3150000}"/>
    <cellStyle name="20% - Dekorfärg2 2 2 4 4 2 4 2" xfId="37879" xr:uid="{00000000-0005-0000-0000-0000A4150000}"/>
    <cellStyle name="20% - Dekorfärg2 2 2 4 4 2 4 2 2" xfId="37880" xr:uid="{00000000-0005-0000-0000-0000A5150000}"/>
    <cellStyle name="20% - Dekorfärg2 2 2 4 4 2 4 3" xfId="37881" xr:uid="{00000000-0005-0000-0000-0000A6150000}"/>
    <cellStyle name="20% - Dekorfärg2 2 2 4 4 2 5" xfId="27705" xr:uid="{00000000-0005-0000-0000-0000A7150000}"/>
    <cellStyle name="20% - Dekorfärg2 2 2 4 4 2 5 2" xfId="37882" xr:uid="{00000000-0005-0000-0000-0000A8150000}"/>
    <cellStyle name="20% - Dekorfärg2 2 2 4 4 2 6" xfId="37883" xr:uid="{00000000-0005-0000-0000-0000A9150000}"/>
    <cellStyle name="20% - Dekorfärg2 2 2 4 4 2 7" xfId="37884" xr:uid="{00000000-0005-0000-0000-0000AA150000}"/>
    <cellStyle name="20% - Dekorfärg2 2 2 4 4 2_Tabell 6a K" xfId="24284" xr:uid="{00000000-0005-0000-0000-0000AB150000}"/>
    <cellStyle name="20% - Dekorfärg2 2 2 4 4 3" xfId="3242" xr:uid="{00000000-0005-0000-0000-0000AC150000}"/>
    <cellStyle name="20% - Dekorfärg2 2 2 4 4 3 2" xfId="7628" xr:uid="{00000000-0005-0000-0000-0000AD150000}"/>
    <cellStyle name="20% - Dekorfärg2 2 2 4 4 3 2 2" xfId="16513" xr:uid="{00000000-0005-0000-0000-0000AE150000}"/>
    <cellStyle name="20% - Dekorfärg2 2 2 4 4 3 2 2 2" xfId="37885" xr:uid="{00000000-0005-0000-0000-0000AF150000}"/>
    <cellStyle name="20% - Dekorfärg2 2 2 4 4 3 2 3" xfId="34010" xr:uid="{00000000-0005-0000-0000-0000B0150000}"/>
    <cellStyle name="20% - Dekorfärg2 2 2 4 4 3 2 4" xfId="37886" xr:uid="{00000000-0005-0000-0000-0000B1150000}"/>
    <cellStyle name="20% - Dekorfärg2 2 2 4 4 3 2_Tabell 6a K" xfId="8980" xr:uid="{00000000-0005-0000-0000-0000B2150000}"/>
    <cellStyle name="20% - Dekorfärg2 2 2 4 4 3 3" xfId="12127" xr:uid="{00000000-0005-0000-0000-0000B3150000}"/>
    <cellStyle name="20% - Dekorfärg2 2 2 4 4 3 3 2" xfId="37887" xr:uid="{00000000-0005-0000-0000-0000B4150000}"/>
    <cellStyle name="20% - Dekorfärg2 2 2 4 4 3 3 2 2" xfId="37888" xr:uid="{00000000-0005-0000-0000-0000B5150000}"/>
    <cellStyle name="20% - Dekorfärg2 2 2 4 4 3 3 3" xfId="37889" xr:uid="{00000000-0005-0000-0000-0000B6150000}"/>
    <cellStyle name="20% - Dekorfärg2 2 2 4 4 3 4" xfId="29624" xr:uid="{00000000-0005-0000-0000-0000B7150000}"/>
    <cellStyle name="20% - Dekorfärg2 2 2 4 4 3 4 2" xfId="37890" xr:uid="{00000000-0005-0000-0000-0000B8150000}"/>
    <cellStyle name="20% - Dekorfärg2 2 2 4 4 3 5" xfId="37891" xr:uid="{00000000-0005-0000-0000-0000B9150000}"/>
    <cellStyle name="20% - Dekorfärg2 2 2 4 4 3 6" xfId="37892" xr:uid="{00000000-0005-0000-0000-0000BA150000}"/>
    <cellStyle name="20% - Dekorfärg2 2 2 4 4 3_Tabell 6a K" xfId="9025" xr:uid="{00000000-0005-0000-0000-0000BB150000}"/>
    <cellStyle name="20% - Dekorfärg2 2 2 4 4 4" xfId="5435" xr:uid="{00000000-0005-0000-0000-0000BC150000}"/>
    <cellStyle name="20% - Dekorfärg2 2 2 4 4 4 2" xfId="14320" xr:uid="{00000000-0005-0000-0000-0000BD150000}"/>
    <cellStyle name="20% - Dekorfärg2 2 2 4 4 4 2 2" xfId="37893" xr:uid="{00000000-0005-0000-0000-0000BE150000}"/>
    <cellStyle name="20% - Dekorfärg2 2 2 4 4 4 3" xfId="31817" xr:uid="{00000000-0005-0000-0000-0000BF150000}"/>
    <cellStyle name="20% - Dekorfärg2 2 2 4 4 4 4" xfId="37894" xr:uid="{00000000-0005-0000-0000-0000C0150000}"/>
    <cellStyle name="20% - Dekorfärg2 2 2 4 4 4_Tabell 6a K" xfId="8963" xr:uid="{00000000-0005-0000-0000-0000C1150000}"/>
    <cellStyle name="20% - Dekorfärg2 2 2 4 4 5" xfId="9935" xr:uid="{00000000-0005-0000-0000-0000C2150000}"/>
    <cellStyle name="20% - Dekorfärg2 2 2 4 4 5 2" xfId="37895" xr:uid="{00000000-0005-0000-0000-0000C3150000}"/>
    <cellStyle name="20% - Dekorfärg2 2 2 4 4 5 2 2" xfId="37896" xr:uid="{00000000-0005-0000-0000-0000C4150000}"/>
    <cellStyle name="20% - Dekorfärg2 2 2 4 4 5 3" xfId="37897" xr:uid="{00000000-0005-0000-0000-0000C5150000}"/>
    <cellStyle name="20% - Dekorfärg2 2 2 4 4 6" xfId="27432" xr:uid="{00000000-0005-0000-0000-0000C6150000}"/>
    <cellStyle name="20% - Dekorfärg2 2 2 4 4 6 2" xfId="37898" xr:uid="{00000000-0005-0000-0000-0000C7150000}"/>
    <cellStyle name="20% - Dekorfärg2 2 2 4 4 7" xfId="37899" xr:uid="{00000000-0005-0000-0000-0000C8150000}"/>
    <cellStyle name="20% - Dekorfärg2 2 2 4 4 8" xfId="37900" xr:uid="{00000000-0005-0000-0000-0000C9150000}"/>
    <cellStyle name="20% - Dekorfärg2 2 2 4 4_Tabell 6a K" xfId="8975" xr:uid="{00000000-0005-0000-0000-0000CA150000}"/>
    <cellStyle name="20% - Dekorfärg2 2 2 4 5" xfId="1319" xr:uid="{00000000-0005-0000-0000-0000CB150000}"/>
    <cellStyle name="20% - Dekorfärg2 2 2 4 5 2" xfId="3511" xr:uid="{00000000-0005-0000-0000-0000CC150000}"/>
    <cellStyle name="20% - Dekorfärg2 2 2 4 5 2 2" xfId="7897" xr:uid="{00000000-0005-0000-0000-0000CD150000}"/>
    <cellStyle name="20% - Dekorfärg2 2 2 4 5 2 2 2" xfId="16782" xr:uid="{00000000-0005-0000-0000-0000CE150000}"/>
    <cellStyle name="20% - Dekorfärg2 2 2 4 5 2 2 2 2" xfId="37901" xr:uid="{00000000-0005-0000-0000-0000CF150000}"/>
    <cellStyle name="20% - Dekorfärg2 2 2 4 5 2 2 3" xfId="34279" xr:uid="{00000000-0005-0000-0000-0000D0150000}"/>
    <cellStyle name="20% - Dekorfärg2 2 2 4 5 2 2_Tabell 6a K" xfId="24282" xr:uid="{00000000-0005-0000-0000-0000D1150000}"/>
    <cellStyle name="20% - Dekorfärg2 2 2 4 5 2 3" xfId="12396" xr:uid="{00000000-0005-0000-0000-0000D2150000}"/>
    <cellStyle name="20% - Dekorfärg2 2 2 4 5 2 3 2" xfId="37902" xr:uid="{00000000-0005-0000-0000-0000D3150000}"/>
    <cellStyle name="20% - Dekorfärg2 2 2 4 5 2 4" xfId="29893" xr:uid="{00000000-0005-0000-0000-0000D4150000}"/>
    <cellStyle name="20% - Dekorfärg2 2 2 4 5 2 5" xfId="37903" xr:uid="{00000000-0005-0000-0000-0000D5150000}"/>
    <cellStyle name="20% - Dekorfärg2 2 2 4 5 2_Tabell 6a K" xfId="17805" xr:uid="{00000000-0005-0000-0000-0000D6150000}"/>
    <cellStyle name="20% - Dekorfärg2 2 2 4 5 3" xfId="5704" xr:uid="{00000000-0005-0000-0000-0000D7150000}"/>
    <cellStyle name="20% - Dekorfärg2 2 2 4 5 3 2" xfId="14589" xr:uid="{00000000-0005-0000-0000-0000D8150000}"/>
    <cellStyle name="20% - Dekorfärg2 2 2 4 5 3 2 2" xfId="37904" xr:uid="{00000000-0005-0000-0000-0000D9150000}"/>
    <cellStyle name="20% - Dekorfärg2 2 2 4 5 3 3" xfId="32086" xr:uid="{00000000-0005-0000-0000-0000DA150000}"/>
    <cellStyle name="20% - Dekorfärg2 2 2 4 5 3 4" xfId="37905" xr:uid="{00000000-0005-0000-0000-0000DB150000}"/>
    <cellStyle name="20% - Dekorfärg2 2 2 4 5 3_Tabell 6a K" xfId="22115" xr:uid="{00000000-0005-0000-0000-0000DC150000}"/>
    <cellStyle name="20% - Dekorfärg2 2 2 4 5 4" xfId="10204" xr:uid="{00000000-0005-0000-0000-0000DD150000}"/>
    <cellStyle name="20% - Dekorfärg2 2 2 4 5 4 2" xfId="37906" xr:uid="{00000000-0005-0000-0000-0000DE150000}"/>
    <cellStyle name="20% - Dekorfärg2 2 2 4 5 4 2 2" xfId="37907" xr:uid="{00000000-0005-0000-0000-0000DF150000}"/>
    <cellStyle name="20% - Dekorfärg2 2 2 4 5 4 3" xfId="37908" xr:uid="{00000000-0005-0000-0000-0000E0150000}"/>
    <cellStyle name="20% - Dekorfärg2 2 2 4 5 5" xfId="27701" xr:uid="{00000000-0005-0000-0000-0000E1150000}"/>
    <cellStyle name="20% - Dekorfärg2 2 2 4 5 5 2" xfId="37909" xr:uid="{00000000-0005-0000-0000-0000E2150000}"/>
    <cellStyle name="20% - Dekorfärg2 2 2 4 5 6" xfId="37910" xr:uid="{00000000-0005-0000-0000-0000E3150000}"/>
    <cellStyle name="20% - Dekorfärg2 2 2 4 5 7" xfId="37911" xr:uid="{00000000-0005-0000-0000-0000E4150000}"/>
    <cellStyle name="20% - Dekorfärg2 2 2 4 5_Tabell 6a K" xfId="26451" xr:uid="{00000000-0005-0000-0000-0000E5150000}"/>
    <cellStyle name="20% - Dekorfärg2 2 2 4 6" xfId="2394" xr:uid="{00000000-0005-0000-0000-0000E6150000}"/>
    <cellStyle name="20% - Dekorfärg2 2 2 4 6 2" xfId="6780" xr:uid="{00000000-0005-0000-0000-0000E7150000}"/>
    <cellStyle name="20% - Dekorfärg2 2 2 4 6 2 2" xfId="15665" xr:uid="{00000000-0005-0000-0000-0000E8150000}"/>
    <cellStyle name="20% - Dekorfärg2 2 2 4 6 2 2 2" xfId="37912" xr:uid="{00000000-0005-0000-0000-0000E9150000}"/>
    <cellStyle name="20% - Dekorfärg2 2 2 4 6 2 3" xfId="33162" xr:uid="{00000000-0005-0000-0000-0000EA150000}"/>
    <cellStyle name="20% - Dekorfärg2 2 2 4 6 2 4" xfId="37913" xr:uid="{00000000-0005-0000-0000-0000EB150000}"/>
    <cellStyle name="20% - Dekorfärg2 2 2 4 6 2_Tabell 6a K" xfId="25167" xr:uid="{00000000-0005-0000-0000-0000EC150000}"/>
    <cellStyle name="20% - Dekorfärg2 2 2 4 6 3" xfId="11279" xr:uid="{00000000-0005-0000-0000-0000ED150000}"/>
    <cellStyle name="20% - Dekorfärg2 2 2 4 6 3 2" xfId="37914" xr:uid="{00000000-0005-0000-0000-0000EE150000}"/>
    <cellStyle name="20% - Dekorfärg2 2 2 4 6 3 2 2" xfId="37915" xr:uid="{00000000-0005-0000-0000-0000EF150000}"/>
    <cellStyle name="20% - Dekorfärg2 2 2 4 6 3 3" xfId="37916" xr:uid="{00000000-0005-0000-0000-0000F0150000}"/>
    <cellStyle name="20% - Dekorfärg2 2 2 4 6 4" xfId="28776" xr:uid="{00000000-0005-0000-0000-0000F1150000}"/>
    <cellStyle name="20% - Dekorfärg2 2 2 4 6 4 2" xfId="37917" xr:uid="{00000000-0005-0000-0000-0000F2150000}"/>
    <cellStyle name="20% - Dekorfärg2 2 2 4 6 5" xfId="37918" xr:uid="{00000000-0005-0000-0000-0000F3150000}"/>
    <cellStyle name="20% - Dekorfärg2 2 2 4 6 6" xfId="37919" xr:uid="{00000000-0005-0000-0000-0000F4150000}"/>
    <cellStyle name="20% - Dekorfärg2 2 2 4 6_Tabell 6a K" xfId="20826" xr:uid="{00000000-0005-0000-0000-0000F5150000}"/>
    <cellStyle name="20% - Dekorfärg2 2 2 4 7" xfId="4587" xr:uid="{00000000-0005-0000-0000-0000F6150000}"/>
    <cellStyle name="20% - Dekorfärg2 2 2 4 7 2" xfId="13472" xr:uid="{00000000-0005-0000-0000-0000F7150000}"/>
    <cellStyle name="20% - Dekorfärg2 2 2 4 7 2 2" xfId="37920" xr:uid="{00000000-0005-0000-0000-0000F8150000}"/>
    <cellStyle name="20% - Dekorfärg2 2 2 4 7 3" xfId="30969" xr:uid="{00000000-0005-0000-0000-0000F9150000}"/>
    <cellStyle name="20% - Dekorfärg2 2 2 4 7 4" xfId="37921" xr:uid="{00000000-0005-0000-0000-0000FA150000}"/>
    <cellStyle name="20% - Dekorfärg2 2 2 4 7_Tabell 6a K" xfId="9016" xr:uid="{00000000-0005-0000-0000-0000FB150000}"/>
    <cellStyle name="20% - Dekorfärg2 2 2 4 8" xfId="9087" xr:uid="{00000000-0005-0000-0000-0000FC150000}"/>
    <cellStyle name="20% - Dekorfärg2 2 2 4 8 2" xfId="37922" xr:uid="{00000000-0005-0000-0000-0000FD150000}"/>
    <cellStyle name="20% - Dekorfärg2 2 2 4 8 2 2" xfId="37923" xr:uid="{00000000-0005-0000-0000-0000FE150000}"/>
    <cellStyle name="20% - Dekorfärg2 2 2 4 8 3" xfId="37924" xr:uid="{00000000-0005-0000-0000-0000FF150000}"/>
    <cellStyle name="20% - Dekorfärg2 2 2 4 9" xfId="26584" xr:uid="{00000000-0005-0000-0000-000000160000}"/>
    <cellStyle name="20% - Dekorfärg2 2 2 4 9 2" xfId="37925" xr:uid="{00000000-0005-0000-0000-000001160000}"/>
    <cellStyle name="20% - Dekorfärg2 2 2 4_Tabell 6a K" xfId="22239" xr:uid="{00000000-0005-0000-0000-000002160000}"/>
    <cellStyle name="20% - Dekorfärg2 2 2 5" xfId="400" xr:uid="{00000000-0005-0000-0000-000003160000}"/>
    <cellStyle name="20% - Dekorfärg2 2 2 5 2" xfId="824" xr:uid="{00000000-0005-0000-0000-000004160000}"/>
    <cellStyle name="20% - Dekorfärg2 2 2 5 2 2" xfId="1325" xr:uid="{00000000-0005-0000-0000-000005160000}"/>
    <cellStyle name="20% - Dekorfärg2 2 2 5 2 2 2" xfId="3517" xr:uid="{00000000-0005-0000-0000-000006160000}"/>
    <cellStyle name="20% - Dekorfärg2 2 2 5 2 2 2 2" xfId="7903" xr:uid="{00000000-0005-0000-0000-000007160000}"/>
    <cellStyle name="20% - Dekorfärg2 2 2 5 2 2 2 2 2" xfId="16788" xr:uid="{00000000-0005-0000-0000-000008160000}"/>
    <cellStyle name="20% - Dekorfärg2 2 2 5 2 2 2 2 2 2" xfId="37926" xr:uid="{00000000-0005-0000-0000-000009160000}"/>
    <cellStyle name="20% - Dekorfärg2 2 2 5 2 2 2 2 3" xfId="34285" xr:uid="{00000000-0005-0000-0000-00000A160000}"/>
    <cellStyle name="20% - Dekorfärg2 2 2 5 2 2 2 2_Tabell 6a K" xfId="8939" xr:uid="{00000000-0005-0000-0000-00000B160000}"/>
    <cellStyle name="20% - Dekorfärg2 2 2 5 2 2 2 3" xfId="12402" xr:uid="{00000000-0005-0000-0000-00000C160000}"/>
    <cellStyle name="20% - Dekorfärg2 2 2 5 2 2 2 3 2" xfId="37927" xr:uid="{00000000-0005-0000-0000-00000D160000}"/>
    <cellStyle name="20% - Dekorfärg2 2 2 5 2 2 2 4" xfId="29899" xr:uid="{00000000-0005-0000-0000-00000E160000}"/>
    <cellStyle name="20% - Dekorfärg2 2 2 5 2 2 2 5" xfId="37928" xr:uid="{00000000-0005-0000-0000-00000F160000}"/>
    <cellStyle name="20% - Dekorfärg2 2 2 5 2 2 2_Tabell 6a K" xfId="8955" xr:uid="{00000000-0005-0000-0000-000010160000}"/>
    <cellStyle name="20% - Dekorfärg2 2 2 5 2 2 3" xfId="5710" xr:uid="{00000000-0005-0000-0000-000011160000}"/>
    <cellStyle name="20% - Dekorfärg2 2 2 5 2 2 3 2" xfId="14595" xr:uid="{00000000-0005-0000-0000-000012160000}"/>
    <cellStyle name="20% - Dekorfärg2 2 2 5 2 2 3 2 2" xfId="37929" xr:uid="{00000000-0005-0000-0000-000013160000}"/>
    <cellStyle name="20% - Dekorfärg2 2 2 5 2 2 3 3" xfId="32092" xr:uid="{00000000-0005-0000-0000-000014160000}"/>
    <cellStyle name="20% - Dekorfärg2 2 2 5 2 2 3 4" xfId="37930" xr:uid="{00000000-0005-0000-0000-000015160000}"/>
    <cellStyle name="20% - Dekorfärg2 2 2 5 2 2 3_Tabell 6a K" xfId="8938" xr:uid="{00000000-0005-0000-0000-000016160000}"/>
    <cellStyle name="20% - Dekorfärg2 2 2 5 2 2 4" xfId="10210" xr:uid="{00000000-0005-0000-0000-000017160000}"/>
    <cellStyle name="20% - Dekorfärg2 2 2 5 2 2 4 2" xfId="37931" xr:uid="{00000000-0005-0000-0000-000018160000}"/>
    <cellStyle name="20% - Dekorfärg2 2 2 5 2 2 4 2 2" xfId="37932" xr:uid="{00000000-0005-0000-0000-000019160000}"/>
    <cellStyle name="20% - Dekorfärg2 2 2 5 2 2 4 3" xfId="37933" xr:uid="{00000000-0005-0000-0000-00001A160000}"/>
    <cellStyle name="20% - Dekorfärg2 2 2 5 2 2 5" xfId="27707" xr:uid="{00000000-0005-0000-0000-00001B160000}"/>
    <cellStyle name="20% - Dekorfärg2 2 2 5 2 2 5 2" xfId="37934" xr:uid="{00000000-0005-0000-0000-00001C160000}"/>
    <cellStyle name="20% - Dekorfärg2 2 2 5 2 2 6" xfId="37935" xr:uid="{00000000-0005-0000-0000-00001D160000}"/>
    <cellStyle name="20% - Dekorfärg2 2 2 5 2 2 7" xfId="37936" xr:uid="{00000000-0005-0000-0000-00001E160000}"/>
    <cellStyle name="20% - Dekorfärg2 2 2 5 2 2_Tabell 6a K" xfId="20617" xr:uid="{00000000-0005-0000-0000-00001F160000}"/>
    <cellStyle name="20% - Dekorfärg2 2 2 5 2 3" xfId="3016" xr:uid="{00000000-0005-0000-0000-000020160000}"/>
    <cellStyle name="20% - Dekorfärg2 2 2 5 2 3 2" xfId="7402" xr:uid="{00000000-0005-0000-0000-000021160000}"/>
    <cellStyle name="20% - Dekorfärg2 2 2 5 2 3 2 2" xfId="16287" xr:uid="{00000000-0005-0000-0000-000022160000}"/>
    <cellStyle name="20% - Dekorfärg2 2 2 5 2 3 2 2 2" xfId="37937" xr:uid="{00000000-0005-0000-0000-000023160000}"/>
    <cellStyle name="20% - Dekorfärg2 2 2 5 2 3 2 3" xfId="33784" xr:uid="{00000000-0005-0000-0000-000024160000}"/>
    <cellStyle name="20% - Dekorfärg2 2 2 5 2 3 2 4" xfId="37938" xr:uid="{00000000-0005-0000-0000-000025160000}"/>
    <cellStyle name="20% - Dekorfärg2 2 2 5 2 3 2_Tabell 6a K" xfId="26456" xr:uid="{00000000-0005-0000-0000-000026160000}"/>
    <cellStyle name="20% - Dekorfärg2 2 2 5 2 3 3" xfId="11901" xr:uid="{00000000-0005-0000-0000-000027160000}"/>
    <cellStyle name="20% - Dekorfärg2 2 2 5 2 3 3 2" xfId="37939" xr:uid="{00000000-0005-0000-0000-000028160000}"/>
    <cellStyle name="20% - Dekorfärg2 2 2 5 2 3 3 2 2" xfId="37940" xr:uid="{00000000-0005-0000-0000-000029160000}"/>
    <cellStyle name="20% - Dekorfärg2 2 2 5 2 3 3 3" xfId="37941" xr:uid="{00000000-0005-0000-0000-00002A160000}"/>
    <cellStyle name="20% - Dekorfärg2 2 2 5 2 3 4" xfId="29398" xr:uid="{00000000-0005-0000-0000-00002B160000}"/>
    <cellStyle name="20% - Dekorfärg2 2 2 5 2 3 4 2" xfId="37942" xr:uid="{00000000-0005-0000-0000-00002C160000}"/>
    <cellStyle name="20% - Dekorfärg2 2 2 5 2 3 5" xfId="37943" xr:uid="{00000000-0005-0000-0000-00002D160000}"/>
    <cellStyle name="20% - Dekorfärg2 2 2 5 2 3 6" xfId="37944" xr:uid="{00000000-0005-0000-0000-00002E160000}"/>
    <cellStyle name="20% - Dekorfärg2 2 2 5 2 3_Tabell 6a K" xfId="22997" xr:uid="{00000000-0005-0000-0000-00002F160000}"/>
    <cellStyle name="20% - Dekorfärg2 2 2 5 2 4" xfId="5209" xr:uid="{00000000-0005-0000-0000-000030160000}"/>
    <cellStyle name="20% - Dekorfärg2 2 2 5 2 4 2" xfId="14094" xr:uid="{00000000-0005-0000-0000-000031160000}"/>
    <cellStyle name="20% - Dekorfärg2 2 2 5 2 4 2 2" xfId="37945" xr:uid="{00000000-0005-0000-0000-000032160000}"/>
    <cellStyle name="20% - Dekorfärg2 2 2 5 2 4 3" xfId="31591" xr:uid="{00000000-0005-0000-0000-000033160000}"/>
    <cellStyle name="20% - Dekorfärg2 2 2 5 2 4 4" xfId="37946" xr:uid="{00000000-0005-0000-0000-000034160000}"/>
    <cellStyle name="20% - Dekorfärg2 2 2 5 2 4_Tabell 6a K" xfId="26455" xr:uid="{00000000-0005-0000-0000-000035160000}"/>
    <cellStyle name="20% - Dekorfärg2 2 2 5 2 5" xfId="9709" xr:uid="{00000000-0005-0000-0000-000036160000}"/>
    <cellStyle name="20% - Dekorfärg2 2 2 5 2 5 2" xfId="37947" xr:uid="{00000000-0005-0000-0000-000037160000}"/>
    <cellStyle name="20% - Dekorfärg2 2 2 5 2 5 2 2" xfId="37948" xr:uid="{00000000-0005-0000-0000-000038160000}"/>
    <cellStyle name="20% - Dekorfärg2 2 2 5 2 5 3" xfId="37949" xr:uid="{00000000-0005-0000-0000-000039160000}"/>
    <cellStyle name="20% - Dekorfärg2 2 2 5 2 6" xfId="27206" xr:uid="{00000000-0005-0000-0000-00003A160000}"/>
    <cellStyle name="20% - Dekorfärg2 2 2 5 2 6 2" xfId="37950" xr:uid="{00000000-0005-0000-0000-00003B160000}"/>
    <cellStyle name="20% - Dekorfärg2 2 2 5 2 7" xfId="37951" xr:uid="{00000000-0005-0000-0000-00003C160000}"/>
    <cellStyle name="20% - Dekorfärg2 2 2 5 2 8" xfId="37952" xr:uid="{00000000-0005-0000-0000-00003D160000}"/>
    <cellStyle name="20% - Dekorfärg2 2 2 5 2_Tabell 6a K" xfId="19939" xr:uid="{00000000-0005-0000-0000-00003E160000}"/>
    <cellStyle name="20% - Dekorfärg2 2 2 5 3" xfId="1324" xr:uid="{00000000-0005-0000-0000-00003F160000}"/>
    <cellStyle name="20% - Dekorfärg2 2 2 5 3 2" xfId="3516" xr:uid="{00000000-0005-0000-0000-000040160000}"/>
    <cellStyle name="20% - Dekorfärg2 2 2 5 3 2 2" xfId="7902" xr:uid="{00000000-0005-0000-0000-000041160000}"/>
    <cellStyle name="20% - Dekorfärg2 2 2 5 3 2 2 2" xfId="16787" xr:uid="{00000000-0005-0000-0000-000042160000}"/>
    <cellStyle name="20% - Dekorfärg2 2 2 5 3 2 2 2 2" xfId="37953" xr:uid="{00000000-0005-0000-0000-000043160000}"/>
    <cellStyle name="20% - Dekorfärg2 2 2 5 3 2 2 3" xfId="34284" xr:uid="{00000000-0005-0000-0000-000044160000}"/>
    <cellStyle name="20% - Dekorfärg2 2 2 5 3 2 2_Tabell 6a K" xfId="23210" xr:uid="{00000000-0005-0000-0000-000045160000}"/>
    <cellStyle name="20% - Dekorfärg2 2 2 5 3 2 3" xfId="12401" xr:uid="{00000000-0005-0000-0000-000046160000}"/>
    <cellStyle name="20% - Dekorfärg2 2 2 5 3 2 3 2" xfId="37954" xr:uid="{00000000-0005-0000-0000-000047160000}"/>
    <cellStyle name="20% - Dekorfärg2 2 2 5 3 2 4" xfId="29898" xr:uid="{00000000-0005-0000-0000-000048160000}"/>
    <cellStyle name="20% - Dekorfärg2 2 2 5 3 2 5" xfId="37955" xr:uid="{00000000-0005-0000-0000-000049160000}"/>
    <cellStyle name="20% - Dekorfärg2 2 2 5 3 2_Tabell 6a K" xfId="22175" xr:uid="{00000000-0005-0000-0000-00004A160000}"/>
    <cellStyle name="20% - Dekorfärg2 2 2 5 3 3" xfId="5709" xr:uid="{00000000-0005-0000-0000-00004B160000}"/>
    <cellStyle name="20% - Dekorfärg2 2 2 5 3 3 2" xfId="14594" xr:uid="{00000000-0005-0000-0000-00004C160000}"/>
    <cellStyle name="20% - Dekorfärg2 2 2 5 3 3 2 2" xfId="37956" xr:uid="{00000000-0005-0000-0000-00004D160000}"/>
    <cellStyle name="20% - Dekorfärg2 2 2 5 3 3 3" xfId="32091" xr:uid="{00000000-0005-0000-0000-00004E160000}"/>
    <cellStyle name="20% - Dekorfärg2 2 2 5 3 3 4" xfId="37957" xr:uid="{00000000-0005-0000-0000-00004F160000}"/>
    <cellStyle name="20% - Dekorfärg2 2 2 5 3 3_Tabell 6a K" xfId="25924" xr:uid="{00000000-0005-0000-0000-000050160000}"/>
    <cellStyle name="20% - Dekorfärg2 2 2 5 3 4" xfId="10209" xr:uid="{00000000-0005-0000-0000-000051160000}"/>
    <cellStyle name="20% - Dekorfärg2 2 2 5 3 4 2" xfId="37958" xr:uid="{00000000-0005-0000-0000-000052160000}"/>
    <cellStyle name="20% - Dekorfärg2 2 2 5 3 4 2 2" xfId="37959" xr:uid="{00000000-0005-0000-0000-000053160000}"/>
    <cellStyle name="20% - Dekorfärg2 2 2 5 3 4 3" xfId="37960" xr:uid="{00000000-0005-0000-0000-000054160000}"/>
    <cellStyle name="20% - Dekorfärg2 2 2 5 3 5" xfId="27706" xr:uid="{00000000-0005-0000-0000-000055160000}"/>
    <cellStyle name="20% - Dekorfärg2 2 2 5 3 5 2" xfId="37961" xr:uid="{00000000-0005-0000-0000-000056160000}"/>
    <cellStyle name="20% - Dekorfärg2 2 2 5 3 6" xfId="37962" xr:uid="{00000000-0005-0000-0000-000057160000}"/>
    <cellStyle name="20% - Dekorfärg2 2 2 5 3 7" xfId="37963" xr:uid="{00000000-0005-0000-0000-000058160000}"/>
    <cellStyle name="20% - Dekorfärg2 2 2 5 3_Tabell 6a K" xfId="8937" xr:uid="{00000000-0005-0000-0000-000059160000}"/>
    <cellStyle name="20% - Dekorfärg2 2 2 5 4" xfId="2592" xr:uid="{00000000-0005-0000-0000-00005A160000}"/>
    <cellStyle name="20% - Dekorfärg2 2 2 5 4 2" xfId="6978" xr:uid="{00000000-0005-0000-0000-00005B160000}"/>
    <cellStyle name="20% - Dekorfärg2 2 2 5 4 2 2" xfId="15863" xr:uid="{00000000-0005-0000-0000-00005C160000}"/>
    <cellStyle name="20% - Dekorfärg2 2 2 5 4 2 2 2" xfId="37964" xr:uid="{00000000-0005-0000-0000-00005D160000}"/>
    <cellStyle name="20% - Dekorfärg2 2 2 5 4 2 3" xfId="33360" xr:uid="{00000000-0005-0000-0000-00005E160000}"/>
    <cellStyle name="20% - Dekorfärg2 2 2 5 4 2 4" xfId="37965" xr:uid="{00000000-0005-0000-0000-00005F160000}"/>
    <cellStyle name="20% - Dekorfärg2 2 2 5 4 2_Tabell 6a K" xfId="17933" xr:uid="{00000000-0005-0000-0000-000060160000}"/>
    <cellStyle name="20% - Dekorfärg2 2 2 5 4 3" xfId="11477" xr:uid="{00000000-0005-0000-0000-000061160000}"/>
    <cellStyle name="20% - Dekorfärg2 2 2 5 4 3 2" xfId="37966" xr:uid="{00000000-0005-0000-0000-000062160000}"/>
    <cellStyle name="20% - Dekorfärg2 2 2 5 4 3 2 2" xfId="37967" xr:uid="{00000000-0005-0000-0000-000063160000}"/>
    <cellStyle name="20% - Dekorfärg2 2 2 5 4 3 3" xfId="37968" xr:uid="{00000000-0005-0000-0000-000064160000}"/>
    <cellStyle name="20% - Dekorfärg2 2 2 5 4 4" xfId="28974" xr:uid="{00000000-0005-0000-0000-000065160000}"/>
    <cellStyle name="20% - Dekorfärg2 2 2 5 4 4 2" xfId="37969" xr:uid="{00000000-0005-0000-0000-000066160000}"/>
    <cellStyle name="20% - Dekorfärg2 2 2 5 4 5" xfId="37970" xr:uid="{00000000-0005-0000-0000-000067160000}"/>
    <cellStyle name="20% - Dekorfärg2 2 2 5 4 6" xfId="37971" xr:uid="{00000000-0005-0000-0000-000068160000}"/>
    <cellStyle name="20% - Dekorfärg2 2 2 5 4_Tabell 6a K" xfId="26192" xr:uid="{00000000-0005-0000-0000-000069160000}"/>
    <cellStyle name="20% - Dekorfärg2 2 2 5 5" xfId="4785" xr:uid="{00000000-0005-0000-0000-00006A160000}"/>
    <cellStyle name="20% - Dekorfärg2 2 2 5 5 2" xfId="13670" xr:uid="{00000000-0005-0000-0000-00006B160000}"/>
    <cellStyle name="20% - Dekorfärg2 2 2 5 5 2 2" xfId="37972" xr:uid="{00000000-0005-0000-0000-00006C160000}"/>
    <cellStyle name="20% - Dekorfärg2 2 2 5 5 3" xfId="31167" xr:uid="{00000000-0005-0000-0000-00006D160000}"/>
    <cellStyle name="20% - Dekorfärg2 2 2 5 5 4" xfId="37973" xr:uid="{00000000-0005-0000-0000-00006E160000}"/>
    <cellStyle name="20% - Dekorfärg2 2 2 5 5_Tabell 6a K" xfId="19946" xr:uid="{00000000-0005-0000-0000-00006F160000}"/>
    <cellStyle name="20% - Dekorfärg2 2 2 5 6" xfId="9285" xr:uid="{00000000-0005-0000-0000-000070160000}"/>
    <cellStyle name="20% - Dekorfärg2 2 2 5 6 2" xfId="37974" xr:uid="{00000000-0005-0000-0000-000071160000}"/>
    <cellStyle name="20% - Dekorfärg2 2 2 5 6 2 2" xfId="37975" xr:uid="{00000000-0005-0000-0000-000072160000}"/>
    <cellStyle name="20% - Dekorfärg2 2 2 5 6 3" xfId="37976" xr:uid="{00000000-0005-0000-0000-000073160000}"/>
    <cellStyle name="20% - Dekorfärg2 2 2 5 7" xfId="26782" xr:uid="{00000000-0005-0000-0000-000074160000}"/>
    <cellStyle name="20% - Dekorfärg2 2 2 5 7 2" xfId="37977" xr:uid="{00000000-0005-0000-0000-000075160000}"/>
    <cellStyle name="20% - Dekorfärg2 2 2 5 8" xfId="37978" xr:uid="{00000000-0005-0000-0000-000076160000}"/>
    <cellStyle name="20% - Dekorfärg2 2 2 5 9" xfId="37979" xr:uid="{00000000-0005-0000-0000-000077160000}"/>
    <cellStyle name="20% - Dekorfärg2 2 2 5_Tabell 6a K" xfId="22786" xr:uid="{00000000-0005-0000-0000-000078160000}"/>
    <cellStyle name="20% - Dekorfärg2 2 2 6" xfId="612" xr:uid="{00000000-0005-0000-0000-000079160000}"/>
    <cellStyle name="20% - Dekorfärg2 2 2 6 2" xfId="1326" xr:uid="{00000000-0005-0000-0000-00007A160000}"/>
    <cellStyle name="20% - Dekorfärg2 2 2 6 2 2" xfId="3518" xr:uid="{00000000-0005-0000-0000-00007B160000}"/>
    <cellStyle name="20% - Dekorfärg2 2 2 6 2 2 2" xfId="7904" xr:uid="{00000000-0005-0000-0000-00007C160000}"/>
    <cellStyle name="20% - Dekorfärg2 2 2 6 2 2 2 2" xfId="16789" xr:uid="{00000000-0005-0000-0000-00007D160000}"/>
    <cellStyle name="20% - Dekorfärg2 2 2 6 2 2 2 2 2" xfId="37980" xr:uid="{00000000-0005-0000-0000-00007E160000}"/>
    <cellStyle name="20% - Dekorfärg2 2 2 6 2 2 2 3" xfId="34286" xr:uid="{00000000-0005-0000-0000-00007F160000}"/>
    <cellStyle name="20% - Dekorfärg2 2 2 6 2 2 2_Tabell 6a K" xfId="25528" xr:uid="{00000000-0005-0000-0000-000080160000}"/>
    <cellStyle name="20% - Dekorfärg2 2 2 6 2 2 3" xfId="12403" xr:uid="{00000000-0005-0000-0000-000081160000}"/>
    <cellStyle name="20% - Dekorfärg2 2 2 6 2 2 3 2" xfId="37981" xr:uid="{00000000-0005-0000-0000-000082160000}"/>
    <cellStyle name="20% - Dekorfärg2 2 2 6 2 2 4" xfId="29900" xr:uid="{00000000-0005-0000-0000-000083160000}"/>
    <cellStyle name="20% - Dekorfärg2 2 2 6 2 2 5" xfId="37982" xr:uid="{00000000-0005-0000-0000-000084160000}"/>
    <cellStyle name="20% - Dekorfärg2 2 2 6 2 2_Tabell 6a K" xfId="21449" xr:uid="{00000000-0005-0000-0000-000085160000}"/>
    <cellStyle name="20% - Dekorfärg2 2 2 6 2 3" xfId="5711" xr:uid="{00000000-0005-0000-0000-000086160000}"/>
    <cellStyle name="20% - Dekorfärg2 2 2 6 2 3 2" xfId="14596" xr:uid="{00000000-0005-0000-0000-000087160000}"/>
    <cellStyle name="20% - Dekorfärg2 2 2 6 2 3 2 2" xfId="37983" xr:uid="{00000000-0005-0000-0000-000088160000}"/>
    <cellStyle name="20% - Dekorfärg2 2 2 6 2 3 3" xfId="32093" xr:uid="{00000000-0005-0000-0000-000089160000}"/>
    <cellStyle name="20% - Dekorfärg2 2 2 6 2 3 4" xfId="37984" xr:uid="{00000000-0005-0000-0000-00008A160000}"/>
    <cellStyle name="20% - Dekorfärg2 2 2 6 2 3_Tabell 6a K" xfId="21717" xr:uid="{00000000-0005-0000-0000-00008B160000}"/>
    <cellStyle name="20% - Dekorfärg2 2 2 6 2 4" xfId="10211" xr:uid="{00000000-0005-0000-0000-00008C160000}"/>
    <cellStyle name="20% - Dekorfärg2 2 2 6 2 4 2" xfId="37985" xr:uid="{00000000-0005-0000-0000-00008D160000}"/>
    <cellStyle name="20% - Dekorfärg2 2 2 6 2 4 2 2" xfId="37986" xr:uid="{00000000-0005-0000-0000-00008E160000}"/>
    <cellStyle name="20% - Dekorfärg2 2 2 6 2 4 3" xfId="37987" xr:uid="{00000000-0005-0000-0000-00008F160000}"/>
    <cellStyle name="20% - Dekorfärg2 2 2 6 2 5" xfId="27708" xr:uid="{00000000-0005-0000-0000-000090160000}"/>
    <cellStyle name="20% - Dekorfärg2 2 2 6 2 5 2" xfId="37988" xr:uid="{00000000-0005-0000-0000-000091160000}"/>
    <cellStyle name="20% - Dekorfärg2 2 2 6 2 6" xfId="37989" xr:uid="{00000000-0005-0000-0000-000092160000}"/>
    <cellStyle name="20% - Dekorfärg2 2 2 6 2 7" xfId="37990" xr:uid="{00000000-0005-0000-0000-000093160000}"/>
    <cellStyle name="20% - Dekorfärg2 2 2 6 2_Tabell 6a K" xfId="24022" xr:uid="{00000000-0005-0000-0000-000094160000}"/>
    <cellStyle name="20% - Dekorfärg2 2 2 6 3" xfId="2804" xr:uid="{00000000-0005-0000-0000-000095160000}"/>
    <cellStyle name="20% - Dekorfärg2 2 2 6 3 2" xfId="7190" xr:uid="{00000000-0005-0000-0000-000096160000}"/>
    <cellStyle name="20% - Dekorfärg2 2 2 6 3 2 2" xfId="16075" xr:uid="{00000000-0005-0000-0000-000097160000}"/>
    <cellStyle name="20% - Dekorfärg2 2 2 6 3 2 2 2" xfId="37991" xr:uid="{00000000-0005-0000-0000-000098160000}"/>
    <cellStyle name="20% - Dekorfärg2 2 2 6 3 2 3" xfId="33572" xr:uid="{00000000-0005-0000-0000-000099160000}"/>
    <cellStyle name="20% - Dekorfärg2 2 2 6 3 2 4" xfId="37992" xr:uid="{00000000-0005-0000-0000-00009A160000}"/>
    <cellStyle name="20% - Dekorfärg2 2 2 6 3 2_Tabell 6a K" xfId="23234" xr:uid="{00000000-0005-0000-0000-00009B160000}"/>
    <cellStyle name="20% - Dekorfärg2 2 2 6 3 3" xfId="11689" xr:uid="{00000000-0005-0000-0000-00009C160000}"/>
    <cellStyle name="20% - Dekorfärg2 2 2 6 3 3 2" xfId="37993" xr:uid="{00000000-0005-0000-0000-00009D160000}"/>
    <cellStyle name="20% - Dekorfärg2 2 2 6 3 3 2 2" xfId="37994" xr:uid="{00000000-0005-0000-0000-00009E160000}"/>
    <cellStyle name="20% - Dekorfärg2 2 2 6 3 3 3" xfId="37995" xr:uid="{00000000-0005-0000-0000-00009F160000}"/>
    <cellStyle name="20% - Dekorfärg2 2 2 6 3 4" xfId="29186" xr:uid="{00000000-0005-0000-0000-0000A0160000}"/>
    <cellStyle name="20% - Dekorfärg2 2 2 6 3 4 2" xfId="37996" xr:uid="{00000000-0005-0000-0000-0000A1160000}"/>
    <cellStyle name="20% - Dekorfärg2 2 2 6 3 5" xfId="37997" xr:uid="{00000000-0005-0000-0000-0000A2160000}"/>
    <cellStyle name="20% - Dekorfärg2 2 2 6 3 6" xfId="37998" xr:uid="{00000000-0005-0000-0000-0000A3160000}"/>
    <cellStyle name="20% - Dekorfärg2 2 2 6 3_Tabell 6a K" xfId="20879" xr:uid="{00000000-0005-0000-0000-0000A4160000}"/>
    <cellStyle name="20% - Dekorfärg2 2 2 6 4" xfId="4997" xr:uid="{00000000-0005-0000-0000-0000A5160000}"/>
    <cellStyle name="20% - Dekorfärg2 2 2 6 4 2" xfId="13882" xr:uid="{00000000-0005-0000-0000-0000A6160000}"/>
    <cellStyle name="20% - Dekorfärg2 2 2 6 4 2 2" xfId="37999" xr:uid="{00000000-0005-0000-0000-0000A7160000}"/>
    <cellStyle name="20% - Dekorfärg2 2 2 6 4 3" xfId="31379" xr:uid="{00000000-0005-0000-0000-0000A8160000}"/>
    <cellStyle name="20% - Dekorfärg2 2 2 6 4 4" xfId="38000" xr:uid="{00000000-0005-0000-0000-0000A9160000}"/>
    <cellStyle name="20% - Dekorfärg2 2 2 6 4_Tabell 6a K" xfId="25937" xr:uid="{00000000-0005-0000-0000-0000AA160000}"/>
    <cellStyle name="20% - Dekorfärg2 2 2 6 5" xfId="9497" xr:uid="{00000000-0005-0000-0000-0000AB160000}"/>
    <cellStyle name="20% - Dekorfärg2 2 2 6 5 2" xfId="38001" xr:uid="{00000000-0005-0000-0000-0000AC160000}"/>
    <cellStyle name="20% - Dekorfärg2 2 2 6 5 2 2" xfId="38002" xr:uid="{00000000-0005-0000-0000-0000AD160000}"/>
    <cellStyle name="20% - Dekorfärg2 2 2 6 5 3" xfId="38003" xr:uid="{00000000-0005-0000-0000-0000AE160000}"/>
    <cellStyle name="20% - Dekorfärg2 2 2 6 6" xfId="26994" xr:uid="{00000000-0005-0000-0000-0000AF160000}"/>
    <cellStyle name="20% - Dekorfärg2 2 2 6 6 2" xfId="38004" xr:uid="{00000000-0005-0000-0000-0000B0160000}"/>
    <cellStyle name="20% - Dekorfärg2 2 2 6 7" xfId="38005" xr:uid="{00000000-0005-0000-0000-0000B1160000}"/>
    <cellStyle name="20% - Dekorfärg2 2 2 6 8" xfId="38006" xr:uid="{00000000-0005-0000-0000-0000B2160000}"/>
    <cellStyle name="20% - Dekorfärg2 2 2 6_Tabell 6a K" xfId="23755" xr:uid="{00000000-0005-0000-0000-0000B3160000}"/>
    <cellStyle name="20% - Dekorfärg2 2 2 7" xfId="1036" xr:uid="{00000000-0005-0000-0000-0000B4160000}"/>
    <cellStyle name="20% - Dekorfärg2 2 2 7 2" xfId="1327" xr:uid="{00000000-0005-0000-0000-0000B5160000}"/>
    <cellStyle name="20% - Dekorfärg2 2 2 7 2 2" xfId="3519" xr:uid="{00000000-0005-0000-0000-0000B6160000}"/>
    <cellStyle name="20% - Dekorfärg2 2 2 7 2 2 2" xfId="7905" xr:uid="{00000000-0005-0000-0000-0000B7160000}"/>
    <cellStyle name="20% - Dekorfärg2 2 2 7 2 2 2 2" xfId="16790" xr:uid="{00000000-0005-0000-0000-0000B8160000}"/>
    <cellStyle name="20% - Dekorfärg2 2 2 7 2 2 2 2 2" xfId="38007" xr:uid="{00000000-0005-0000-0000-0000B9160000}"/>
    <cellStyle name="20% - Dekorfärg2 2 2 7 2 2 2 3" xfId="34287" xr:uid="{00000000-0005-0000-0000-0000BA160000}"/>
    <cellStyle name="20% - Dekorfärg2 2 2 7 2 2 2_Tabell 6a K" xfId="21188" xr:uid="{00000000-0005-0000-0000-0000BB160000}"/>
    <cellStyle name="20% - Dekorfärg2 2 2 7 2 2 3" xfId="12404" xr:uid="{00000000-0005-0000-0000-0000BC160000}"/>
    <cellStyle name="20% - Dekorfärg2 2 2 7 2 2 3 2" xfId="38008" xr:uid="{00000000-0005-0000-0000-0000BD160000}"/>
    <cellStyle name="20% - Dekorfärg2 2 2 7 2 2 4" xfId="29901" xr:uid="{00000000-0005-0000-0000-0000BE160000}"/>
    <cellStyle name="20% - Dekorfärg2 2 2 7 2 2 5" xfId="38009" xr:uid="{00000000-0005-0000-0000-0000BF160000}"/>
    <cellStyle name="20% - Dekorfärg2 2 2 7 2 2_Tabell 6a K" xfId="25123" xr:uid="{00000000-0005-0000-0000-0000C0160000}"/>
    <cellStyle name="20% - Dekorfärg2 2 2 7 2 3" xfId="5712" xr:uid="{00000000-0005-0000-0000-0000C1160000}"/>
    <cellStyle name="20% - Dekorfärg2 2 2 7 2 3 2" xfId="14597" xr:uid="{00000000-0005-0000-0000-0000C2160000}"/>
    <cellStyle name="20% - Dekorfärg2 2 2 7 2 3 2 2" xfId="38010" xr:uid="{00000000-0005-0000-0000-0000C3160000}"/>
    <cellStyle name="20% - Dekorfärg2 2 2 7 2 3 3" xfId="32094" xr:uid="{00000000-0005-0000-0000-0000C4160000}"/>
    <cellStyle name="20% - Dekorfärg2 2 2 7 2 3 4" xfId="38011" xr:uid="{00000000-0005-0000-0000-0000C5160000}"/>
    <cellStyle name="20% - Dekorfärg2 2 2 7 2 3_Tabell 6a K" xfId="18745" xr:uid="{00000000-0005-0000-0000-0000C6160000}"/>
    <cellStyle name="20% - Dekorfärg2 2 2 7 2 4" xfId="10212" xr:uid="{00000000-0005-0000-0000-0000C7160000}"/>
    <cellStyle name="20% - Dekorfärg2 2 2 7 2 4 2" xfId="38012" xr:uid="{00000000-0005-0000-0000-0000C8160000}"/>
    <cellStyle name="20% - Dekorfärg2 2 2 7 2 4 2 2" xfId="38013" xr:uid="{00000000-0005-0000-0000-0000C9160000}"/>
    <cellStyle name="20% - Dekorfärg2 2 2 7 2 4 3" xfId="38014" xr:uid="{00000000-0005-0000-0000-0000CA160000}"/>
    <cellStyle name="20% - Dekorfärg2 2 2 7 2 5" xfId="27709" xr:uid="{00000000-0005-0000-0000-0000CB160000}"/>
    <cellStyle name="20% - Dekorfärg2 2 2 7 2 5 2" xfId="38015" xr:uid="{00000000-0005-0000-0000-0000CC160000}"/>
    <cellStyle name="20% - Dekorfärg2 2 2 7 2 6" xfId="38016" xr:uid="{00000000-0005-0000-0000-0000CD160000}"/>
    <cellStyle name="20% - Dekorfärg2 2 2 7 2 7" xfId="38017" xr:uid="{00000000-0005-0000-0000-0000CE160000}"/>
    <cellStyle name="20% - Dekorfärg2 2 2 7 2_Tabell 6a K" xfId="24154" xr:uid="{00000000-0005-0000-0000-0000CF160000}"/>
    <cellStyle name="20% - Dekorfärg2 2 2 7 3" xfId="3228" xr:uid="{00000000-0005-0000-0000-0000D0160000}"/>
    <cellStyle name="20% - Dekorfärg2 2 2 7 3 2" xfId="7614" xr:uid="{00000000-0005-0000-0000-0000D1160000}"/>
    <cellStyle name="20% - Dekorfärg2 2 2 7 3 2 2" xfId="16499" xr:uid="{00000000-0005-0000-0000-0000D2160000}"/>
    <cellStyle name="20% - Dekorfärg2 2 2 7 3 2 2 2" xfId="38018" xr:uid="{00000000-0005-0000-0000-0000D3160000}"/>
    <cellStyle name="20% - Dekorfärg2 2 2 7 3 2 3" xfId="33996" xr:uid="{00000000-0005-0000-0000-0000D4160000}"/>
    <cellStyle name="20% - Dekorfärg2 2 2 7 3 2 4" xfId="38019" xr:uid="{00000000-0005-0000-0000-0000D5160000}"/>
    <cellStyle name="20% - Dekorfärg2 2 2 7 3 2_Tabell 6a K" xfId="20239" xr:uid="{00000000-0005-0000-0000-0000D6160000}"/>
    <cellStyle name="20% - Dekorfärg2 2 2 7 3 3" xfId="12113" xr:uid="{00000000-0005-0000-0000-0000D7160000}"/>
    <cellStyle name="20% - Dekorfärg2 2 2 7 3 3 2" xfId="38020" xr:uid="{00000000-0005-0000-0000-0000D8160000}"/>
    <cellStyle name="20% - Dekorfärg2 2 2 7 3 3 2 2" xfId="38021" xr:uid="{00000000-0005-0000-0000-0000D9160000}"/>
    <cellStyle name="20% - Dekorfärg2 2 2 7 3 3 3" xfId="38022" xr:uid="{00000000-0005-0000-0000-0000DA160000}"/>
    <cellStyle name="20% - Dekorfärg2 2 2 7 3 4" xfId="29610" xr:uid="{00000000-0005-0000-0000-0000DB160000}"/>
    <cellStyle name="20% - Dekorfärg2 2 2 7 3 4 2" xfId="38023" xr:uid="{00000000-0005-0000-0000-0000DC160000}"/>
    <cellStyle name="20% - Dekorfärg2 2 2 7 3 5" xfId="38024" xr:uid="{00000000-0005-0000-0000-0000DD160000}"/>
    <cellStyle name="20% - Dekorfärg2 2 2 7 3 6" xfId="38025" xr:uid="{00000000-0005-0000-0000-0000DE160000}"/>
    <cellStyle name="20% - Dekorfärg2 2 2 7 3_Tabell 6a K" xfId="25219" xr:uid="{00000000-0005-0000-0000-0000DF160000}"/>
    <cellStyle name="20% - Dekorfärg2 2 2 7 4" xfId="5421" xr:uid="{00000000-0005-0000-0000-0000E0160000}"/>
    <cellStyle name="20% - Dekorfärg2 2 2 7 4 2" xfId="14306" xr:uid="{00000000-0005-0000-0000-0000E1160000}"/>
    <cellStyle name="20% - Dekorfärg2 2 2 7 4 2 2" xfId="38026" xr:uid="{00000000-0005-0000-0000-0000E2160000}"/>
    <cellStyle name="20% - Dekorfärg2 2 2 7 4 3" xfId="31803" xr:uid="{00000000-0005-0000-0000-0000E3160000}"/>
    <cellStyle name="20% - Dekorfärg2 2 2 7 4 4" xfId="38027" xr:uid="{00000000-0005-0000-0000-0000E4160000}"/>
    <cellStyle name="20% - Dekorfärg2 2 2 7 4_Tabell 6a K" xfId="23767" xr:uid="{00000000-0005-0000-0000-0000E5160000}"/>
    <cellStyle name="20% - Dekorfärg2 2 2 7 5" xfId="9921" xr:uid="{00000000-0005-0000-0000-0000E6160000}"/>
    <cellStyle name="20% - Dekorfärg2 2 2 7 5 2" xfId="38028" xr:uid="{00000000-0005-0000-0000-0000E7160000}"/>
    <cellStyle name="20% - Dekorfärg2 2 2 7 5 2 2" xfId="38029" xr:uid="{00000000-0005-0000-0000-0000E8160000}"/>
    <cellStyle name="20% - Dekorfärg2 2 2 7 5 3" xfId="38030" xr:uid="{00000000-0005-0000-0000-0000E9160000}"/>
    <cellStyle name="20% - Dekorfärg2 2 2 7 6" xfId="27418" xr:uid="{00000000-0005-0000-0000-0000EA160000}"/>
    <cellStyle name="20% - Dekorfärg2 2 2 7 6 2" xfId="38031" xr:uid="{00000000-0005-0000-0000-0000EB160000}"/>
    <cellStyle name="20% - Dekorfärg2 2 2 7 7" xfId="38032" xr:uid="{00000000-0005-0000-0000-0000EC160000}"/>
    <cellStyle name="20% - Dekorfärg2 2 2 7 8" xfId="38033" xr:uid="{00000000-0005-0000-0000-0000ED160000}"/>
    <cellStyle name="20% - Dekorfärg2 2 2 7_Tabell 6a K" xfId="24014" xr:uid="{00000000-0005-0000-0000-0000EE160000}"/>
    <cellStyle name="20% - Dekorfärg2 2 2 8" xfId="1308" xr:uid="{00000000-0005-0000-0000-0000EF160000}"/>
    <cellStyle name="20% - Dekorfärg2 2 2 8 2" xfId="3500" xr:uid="{00000000-0005-0000-0000-0000F0160000}"/>
    <cellStyle name="20% - Dekorfärg2 2 2 8 2 2" xfId="7886" xr:uid="{00000000-0005-0000-0000-0000F1160000}"/>
    <cellStyle name="20% - Dekorfärg2 2 2 8 2 2 2" xfId="16771" xr:uid="{00000000-0005-0000-0000-0000F2160000}"/>
    <cellStyle name="20% - Dekorfärg2 2 2 8 2 2 2 2" xfId="38034" xr:uid="{00000000-0005-0000-0000-0000F3160000}"/>
    <cellStyle name="20% - Dekorfärg2 2 2 8 2 2 3" xfId="34268" xr:uid="{00000000-0005-0000-0000-0000F4160000}"/>
    <cellStyle name="20% - Dekorfärg2 2 2 8 2 2_Tabell 6a K" xfId="23017" xr:uid="{00000000-0005-0000-0000-0000F5160000}"/>
    <cellStyle name="20% - Dekorfärg2 2 2 8 2 3" xfId="12385" xr:uid="{00000000-0005-0000-0000-0000F6160000}"/>
    <cellStyle name="20% - Dekorfärg2 2 2 8 2 3 2" xfId="38035" xr:uid="{00000000-0005-0000-0000-0000F7160000}"/>
    <cellStyle name="20% - Dekorfärg2 2 2 8 2 4" xfId="29882" xr:uid="{00000000-0005-0000-0000-0000F8160000}"/>
    <cellStyle name="20% - Dekorfärg2 2 2 8 2 5" xfId="38036" xr:uid="{00000000-0005-0000-0000-0000F9160000}"/>
    <cellStyle name="20% - Dekorfärg2 2 2 8 2_Tabell 6a K" xfId="21985" xr:uid="{00000000-0005-0000-0000-0000FA160000}"/>
    <cellStyle name="20% - Dekorfärg2 2 2 8 3" xfId="5693" xr:uid="{00000000-0005-0000-0000-0000FB160000}"/>
    <cellStyle name="20% - Dekorfärg2 2 2 8 3 2" xfId="14578" xr:uid="{00000000-0005-0000-0000-0000FC160000}"/>
    <cellStyle name="20% - Dekorfärg2 2 2 8 3 2 2" xfId="38037" xr:uid="{00000000-0005-0000-0000-0000FD160000}"/>
    <cellStyle name="20% - Dekorfärg2 2 2 8 3 3" xfId="32075" xr:uid="{00000000-0005-0000-0000-0000FE160000}"/>
    <cellStyle name="20% - Dekorfärg2 2 2 8 3 4" xfId="38038" xr:uid="{00000000-0005-0000-0000-0000FF160000}"/>
    <cellStyle name="20% - Dekorfärg2 2 2 8 3_Tabell 6a K" xfId="24567" xr:uid="{00000000-0005-0000-0000-000000170000}"/>
    <cellStyle name="20% - Dekorfärg2 2 2 8 4" xfId="10193" xr:uid="{00000000-0005-0000-0000-000001170000}"/>
    <cellStyle name="20% - Dekorfärg2 2 2 8 4 2" xfId="38039" xr:uid="{00000000-0005-0000-0000-000002170000}"/>
    <cellStyle name="20% - Dekorfärg2 2 2 8 4 2 2" xfId="38040" xr:uid="{00000000-0005-0000-0000-000003170000}"/>
    <cellStyle name="20% - Dekorfärg2 2 2 8 4 3" xfId="38041" xr:uid="{00000000-0005-0000-0000-000004170000}"/>
    <cellStyle name="20% - Dekorfärg2 2 2 8 5" xfId="27690" xr:uid="{00000000-0005-0000-0000-000005170000}"/>
    <cellStyle name="20% - Dekorfärg2 2 2 8 5 2" xfId="38042" xr:uid="{00000000-0005-0000-0000-000006170000}"/>
    <cellStyle name="20% - Dekorfärg2 2 2 8 6" xfId="38043" xr:uid="{00000000-0005-0000-0000-000007170000}"/>
    <cellStyle name="20% - Dekorfärg2 2 2 8 7" xfId="38044" xr:uid="{00000000-0005-0000-0000-000008170000}"/>
    <cellStyle name="20% - Dekorfärg2 2 2 8_Tabell 6a K" xfId="20008" xr:uid="{00000000-0005-0000-0000-000009170000}"/>
    <cellStyle name="20% - Dekorfärg2 2 2 9" xfId="2380" xr:uid="{00000000-0005-0000-0000-00000A170000}"/>
    <cellStyle name="20% - Dekorfärg2 2 2 9 2" xfId="6766" xr:uid="{00000000-0005-0000-0000-00000B170000}"/>
    <cellStyle name="20% - Dekorfärg2 2 2 9 2 2" xfId="15651" xr:uid="{00000000-0005-0000-0000-00000C170000}"/>
    <cellStyle name="20% - Dekorfärg2 2 2 9 2 2 2" xfId="38045" xr:uid="{00000000-0005-0000-0000-00000D170000}"/>
    <cellStyle name="20% - Dekorfärg2 2 2 9 2 3" xfId="33148" xr:uid="{00000000-0005-0000-0000-00000E170000}"/>
    <cellStyle name="20% - Dekorfärg2 2 2 9 2 4" xfId="38046" xr:uid="{00000000-0005-0000-0000-00000F170000}"/>
    <cellStyle name="20% - Dekorfärg2 2 2 9 2_Tabell 6a K" xfId="24478" xr:uid="{00000000-0005-0000-0000-000010170000}"/>
    <cellStyle name="20% - Dekorfärg2 2 2 9 3" xfId="11265" xr:uid="{00000000-0005-0000-0000-000011170000}"/>
    <cellStyle name="20% - Dekorfärg2 2 2 9 3 2" xfId="38047" xr:uid="{00000000-0005-0000-0000-000012170000}"/>
    <cellStyle name="20% - Dekorfärg2 2 2 9 3 2 2" xfId="38048" xr:uid="{00000000-0005-0000-0000-000013170000}"/>
    <cellStyle name="20% - Dekorfärg2 2 2 9 3 3" xfId="38049" xr:uid="{00000000-0005-0000-0000-000014170000}"/>
    <cellStyle name="20% - Dekorfärg2 2 2 9 4" xfId="28762" xr:uid="{00000000-0005-0000-0000-000015170000}"/>
    <cellStyle name="20% - Dekorfärg2 2 2 9 4 2" xfId="38050" xr:uid="{00000000-0005-0000-0000-000016170000}"/>
    <cellStyle name="20% - Dekorfärg2 2 2 9 5" xfId="38051" xr:uid="{00000000-0005-0000-0000-000017170000}"/>
    <cellStyle name="20% - Dekorfärg2 2 2 9 6" xfId="38052" xr:uid="{00000000-0005-0000-0000-000018170000}"/>
    <cellStyle name="20% - Dekorfärg2 2 2 9_Tabell 6a K" xfId="20511" xr:uid="{00000000-0005-0000-0000-000019170000}"/>
    <cellStyle name="20% - Dekorfärg2 2 2_Tabell 6a K" xfId="24380" xr:uid="{00000000-0005-0000-0000-00001A170000}"/>
    <cellStyle name="20% - Dekorfärg2 2 3" xfId="260" xr:uid="{00000000-0005-0000-0000-00001B170000}"/>
    <cellStyle name="20% - Dekorfärg2 2 3 10" xfId="38053" xr:uid="{00000000-0005-0000-0000-00001C170000}"/>
    <cellStyle name="20% - Dekorfärg2 2 3 11" xfId="38054" xr:uid="{00000000-0005-0000-0000-00001D170000}"/>
    <cellStyle name="20% - Dekorfärg2 2 3 12" xfId="38055" xr:uid="{00000000-0005-0000-0000-00001E170000}"/>
    <cellStyle name="20% - Dekorfärg2 2 3 2" xfId="472" xr:uid="{00000000-0005-0000-0000-00001F170000}"/>
    <cellStyle name="20% - Dekorfärg2 2 3 2 2" xfId="896" xr:uid="{00000000-0005-0000-0000-000020170000}"/>
    <cellStyle name="20% - Dekorfärg2 2 3 2 2 2" xfId="1330" xr:uid="{00000000-0005-0000-0000-000021170000}"/>
    <cellStyle name="20% - Dekorfärg2 2 3 2 2 2 2" xfId="3522" xr:uid="{00000000-0005-0000-0000-000022170000}"/>
    <cellStyle name="20% - Dekorfärg2 2 3 2 2 2 2 2" xfId="7908" xr:uid="{00000000-0005-0000-0000-000023170000}"/>
    <cellStyle name="20% - Dekorfärg2 2 3 2 2 2 2 2 2" xfId="16793" xr:uid="{00000000-0005-0000-0000-000024170000}"/>
    <cellStyle name="20% - Dekorfärg2 2 3 2 2 2 2 2 2 2" xfId="38056" xr:uid="{00000000-0005-0000-0000-000025170000}"/>
    <cellStyle name="20% - Dekorfärg2 2 3 2 2 2 2 2 3" xfId="34290" xr:uid="{00000000-0005-0000-0000-000026170000}"/>
    <cellStyle name="20% - Dekorfärg2 2 3 2 2 2 2 2_Tabell 6a K" xfId="20439" xr:uid="{00000000-0005-0000-0000-000027170000}"/>
    <cellStyle name="20% - Dekorfärg2 2 3 2 2 2 2 3" xfId="12407" xr:uid="{00000000-0005-0000-0000-000028170000}"/>
    <cellStyle name="20% - Dekorfärg2 2 3 2 2 2 2 3 2" xfId="38057" xr:uid="{00000000-0005-0000-0000-000029170000}"/>
    <cellStyle name="20% - Dekorfärg2 2 3 2 2 2 2 4" xfId="29904" xr:uid="{00000000-0005-0000-0000-00002A170000}"/>
    <cellStyle name="20% - Dekorfärg2 2 3 2 2 2 2 5" xfId="38058" xr:uid="{00000000-0005-0000-0000-00002B170000}"/>
    <cellStyle name="20% - Dekorfärg2 2 3 2 2 2 2_Tabell 6a K" xfId="24580" xr:uid="{00000000-0005-0000-0000-00002C170000}"/>
    <cellStyle name="20% - Dekorfärg2 2 3 2 2 2 3" xfId="5715" xr:uid="{00000000-0005-0000-0000-00002D170000}"/>
    <cellStyle name="20% - Dekorfärg2 2 3 2 2 2 3 2" xfId="14600" xr:uid="{00000000-0005-0000-0000-00002E170000}"/>
    <cellStyle name="20% - Dekorfärg2 2 3 2 2 2 3 2 2" xfId="38059" xr:uid="{00000000-0005-0000-0000-00002F170000}"/>
    <cellStyle name="20% - Dekorfärg2 2 3 2 2 2 3 3" xfId="32097" xr:uid="{00000000-0005-0000-0000-000030170000}"/>
    <cellStyle name="20% - Dekorfärg2 2 3 2 2 2 3 4" xfId="38060" xr:uid="{00000000-0005-0000-0000-000031170000}"/>
    <cellStyle name="20% - Dekorfärg2 2 3 2 2 2 3_Tabell 6a K" xfId="24351" xr:uid="{00000000-0005-0000-0000-000032170000}"/>
    <cellStyle name="20% - Dekorfärg2 2 3 2 2 2 4" xfId="10215" xr:uid="{00000000-0005-0000-0000-000033170000}"/>
    <cellStyle name="20% - Dekorfärg2 2 3 2 2 2 4 2" xfId="38061" xr:uid="{00000000-0005-0000-0000-000034170000}"/>
    <cellStyle name="20% - Dekorfärg2 2 3 2 2 2 4 2 2" xfId="38062" xr:uid="{00000000-0005-0000-0000-000035170000}"/>
    <cellStyle name="20% - Dekorfärg2 2 3 2 2 2 4 3" xfId="38063" xr:uid="{00000000-0005-0000-0000-000036170000}"/>
    <cellStyle name="20% - Dekorfärg2 2 3 2 2 2 5" xfId="27712" xr:uid="{00000000-0005-0000-0000-000037170000}"/>
    <cellStyle name="20% - Dekorfärg2 2 3 2 2 2 5 2" xfId="38064" xr:uid="{00000000-0005-0000-0000-000038170000}"/>
    <cellStyle name="20% - Dekorfärg2 2 3 2 2 2 6" xfId="38065" xr:uid="{00000000-0005-0000-0000-000039170000}"/>
    <cellStyle name="20% - Dekorfärg2 2 3 2 2 2 7" xfId="38066" xr:uid="{00000000-0005-0000-0000-00003A170000}"/>
    <cellStyle name="20% - Dekorfärg2 2 3 2 2 2_Tabell 6a K" xfId="23050" xr:uid="{00000000-0005-0000-0000-00003B170000}"/>
    <cellStyle name="20% - Dekorfärg2 2 3 2 2 3" xfId="3088" xr:uid="{00000000-0005-0000-0000-00003C170000}"/>
    <cellStyle name="20% - Dekorfärg2 2 3 2 2 3 2" xfId="7474" xr:uid="{00000000-0005-0000-0000-00003D170000}"/>
    <cellStyle name="20% - Dekorfärg2 2 3 2 2 3 2 2" xfId="16359" xr:uid="{00000000-0005-0000-0000-00003E170000}"/>
    <cellStyle name="20% - Dekorfärg2 2 3 2 2 3 2 2 2" xfId="38067" xr:uid="{00000000-0005-0000-0000-00003F170000}"/>
    <cellStyle name="20% - Dekorfärg2 2 3 2 2 3 2 3" xfId="33856" xr:uid="{00000000-0005-0000-0000-000040170000}"/>
    <cellStyle name="20% - Dekorfärg2 2 3 2 2 3 2 4" xfId="38068" xr:uid="{00000000-0005-0000-0000-000041170000}"/>
    <cellStyle name="20% - Dekorfärg2 2 3 2 2 3 2_Tabell 6a K" xfId="19358" xr:uid="{00000000-0005-0000-0000-000042170000}"/>
    <cellStyle name="20% - Dekorfärg2 2 3 2 2 3 3" xfId="11973" xr:uid="{00000000-0005-0000-0000-000043170000}"/>
    <cellStyle name="20% - Dekorfärg2 2 3 2 2 3 3 2" xfId="38069" xr:uid="{00000000-0005-0000-0000-000044170000}"/>
    <cellStyle name="20% - Dekorfärg2 2 3 2 2 3 3 2 2" xfId="38070" xr:uid="{00000000-0005-0000-0000-000045170000}"/>
    <cellStyle name="20% - Dekorfärg2 2 3 2 2 3 3 3" xfId="38071" xr:uid="{00000000-0005-0000-0000-000046170000}"/>
    <cellStyle name="20% - Dekorfärg2 2 3 2 2 3 4" xfId="29470" xr:uid="{00000000-0005-0000-0000-000047170000}"/>
    <cellStyle name="20% - Dekorfärg2 2 3 2 2 3 4 2" xfId="38072" xr:uid="{00000000-0005-0000-0000-000048170000}"/>
    <cellStyle name="20% - Dekorfärg2 2 3 2 2 3 5" xfId="38073" xr:uid="{00000000-0005-0000-0000-000049170000}"/>
    <cellStyle name="20% - Dekorfärg2 2 3 2 2 3 6" xfId="38074" xr:uid="{00000000-0005-0000-0000-00004A170000}"/>
    <cellStyle name="20% - Dekorfärg2 2 3 2 2 3_Tabell 6a K" xfId="22605" xr:uid="{00000000-0005-0000-0000-00004B170000}"/>
    <cellStyle name="20% - Dekorfärg2 2 3 2 2 4" xfId="5281" xr:uid="{00000000-0005-0000-0000-00004C170000}"/>
    <cellStyle name="20% - Dekorfärg2 2 3 2 2 4 2" xfId="14166" xr:uid="{00000000-0005-0000-0000-00004D170000}"/>
    <cellStyle name="20% - Dekorfärg2 2 3 2 2 4 2 2" xfId="38075" xr:uid="{00000000-0005-0000-0000-00004E170000}"/>
    <cellStyle name="20% - Dekorfärg2 2 3 2 2 4 3" xfId="31663" xr:uid="{00000000-0005-0000-0000-00004F170000}"/>
    <cellStyle name="20% - Dekorfärg2 2 3 2 2 4 4" xfId="38076" xr:uid="{00000000-0005-0000-0000-000050170000}"/>
    <cellStyle name="20% - Dekorfärg2 2 3 2 2 4_Tabell 6a K" xfId="23435" xr:uid="{00000000-0005-0000-0000-000051170000}"/>
    <cellStyle name="20% - Dekorfärg2 2 3 2 2 5" xfId="9781" xr:uid="{00000000-0005-0000-0000-000052170000}"/>
    <cellStyle name="20% - Dekorfärg2 2 3 2 2 5 2" xfId="38077" xr:uid="{00000000-0005-0000-0000-000053170000}"/>
    <cellStyle name="20% - Dekorfärg2 2 3 2 2 5 2 2" xfId="38078" xr:uid="{00000000-0005-0000-0000-000054170000}"/>
    <cellStyle name="20% - Dekorfärg2 2 3 2 2 5 3" xfId="38079" xr:uid="{00000000-0005-0000-0000-000055170000}"/>
    <cellStyle name="20% - Dekorfärg2 2 3 2 2 6" xfId="27278" xr:uid="{00000000-0005-0000-0000-000056170000}"/>
    <cellStyle name="20% - Dekorfärg2 2 3 2 2 6 2" xfId="38080" xr:uid="{00000000-0005-0000-0000-000057170000}"/>
    <cellStyle name="20% - Dekorfärg2 2 3 2 2 7" xfId="38081" xr:uid="{00000000-0005-0000-0000-000058170000}"/>
    <cellStyle name="20% - Dekorfärg2 2 3 2 2 8" xfId="38082" xr:uid="{00000000-0005-0000-0000-000059170000}"/>
    <cellStyle name="20% - Dekorfärg2 2 3 2 2_Tabell 6a K" xfId="20055" xr:uid="{00000000-0005-0000-0000-00005A170000}"/>
    <cellStyle name="20% - Dekorfärg2 2 3 2 3" xfId="1329" xr:uid="{00000000-0005-0000-0000-00005B170000}"/>
    <cellStyle name="20% - Dekorfärg2 2 3 2 3 2" xfId="3521" xr:uid="{00000000-0005-0000-0000-00005C170000}"/>
    <cellStyle name="20% - Dekorfärg2 2 3 2 3 2 2" xfId="7907" xr:uid="{00000000-0005-0000-0000-00005D170000}"/>
    <cellStyle name="20% - Dekorfärg2 2 3 2 3 2 2 2" xfId="16792" xr:uid="{00000000-0005-0000-0000-00005E170000}"/>
    <cellStyle name="20% - Dekorfärg2 2 3 2 3 2 2 2 2" xfId="38083" xr:uid="{00000000-0005-0000-0000-00005F170000}"/>
    <cellStyle name="20% - Dekorfärg2 2 3 2 3 2 2 3" xfId="34289" xr:uid="{00000000-0005-0000-0000-000060170000}"/>
    <cellStyle name="20% - Dekorfärg2 2 3 2 3 2 2_Tabell 6a K" xfId="22410" xr:uid="{00000000-0005-0000-0000-000061170000}"/>
    <cellStyle name="20% - Dekorfärg2 2 3 2 3 2 3" xfId="12406" xr:uid="{00000000-0005-0000-0000-000062170000}"/>
    <cellStyle name="20% - Dekorfärg2 2 3 2 3 2 3 2" xfId="38084" xr:uid="{00000000-0005-0000-0000-000063170000}"/>
    <cellStyle name="20% - Dekorfärg2 2 3 2 3 2 4" xfId="29903" xr:uid="{00000000-0005-0000-0000-000064170000}"/>
    <cellStyle name="20% - Dekorfärg2 2 3 2 3 2 5" xfId="38085" xr:uid="{00000000-0005-0000-0000-000065170000}"/>
    <cellStyle name="20% - Dekorfärg2 2 3 2 3 2_Tabell 6a K" xfId="19158" xr:uid="{00000000-0005-0000-0000-000066170000}"/>
    <cellStyle name="20% - Dekorfärg2 2 3 2 3 3" xfId="5714" xr:uid="{00000000-0005-0000-0000-000067170000}"/>
    <cellStyle name="20% - Dekorfärg2 2 3 2 3 3 2" xfId="14599" xr:uid="{00000000-0005-0000-0000-000068170000}"/>
    <cellStyle name="20% - Dekorfärg2 2 3 2 3 3 2 2" xfId="38086" xr:uid="{00000000-0005-0000-0000-000069170000}"/>
    <cellStyle name="20% - Dekorfärg2 2 3 2 3 3 3" xfId="32096" xr:uid="{00000000-0005-0000-0000-00006A170000}"/>
    <cellStyle name="20% - Dekorfärg2 2 3 2 3 3 4" xfId="38087" xr:uid="{00000000-0005-0000-0000-00006B170000}"/>
    <cellStyle name="20% - Dekorfärg2 2 3 2 3 3_Tabell 6a K" xfId="24780" xr:uid="{00000000-0005-0000-0000-00006C170000}"/>
    <cellStyle name="20% - Dekorfärg2 2 3 2 3 4" xfId="10214" xr:uid="{00000000-0005-0000-0000-00006D170000}"/>
    <cellStyle name="20% - Dekorfärg2 2 3 2 3 4 2" xfId="38088" xr:uid="{00000000-0005-0000-0000-00006E170000}"/>
    <cellStyle name="20% - Dekorfärg2 2 3 2 3 4 2 2" xfId="38089" xr:uid="{00000000-0005-0000-0000-00006F170000}"/>
    <cellStyle name="20% - Dekorfärg2 2 3 2 3 4 3" xfId="38090" xr:uid="{00000000-0005-0000-0000-000070170000}"/>
    <cellStyle name="20% - Dekorfärg2 2 3 2 3 5" xfId="27711" xr:uid="{00000000-0005-0000-0000-000071170000}"/>
    <cellStyle name="20% - Dekorfärg2 2 3 2 3 5 2" xfId="38091" xr:uid="{00000000-0005-0000-0000-000072170000}"/>
    <cellStyle name="20% - Dekorfärg2 2 3 2 3 6" xfId="38092" xr:uid="{00000000-0005-0000-0000-000073170000}"/>
    <cellStyle name="20% - Dekorfärg2 2 3 2 3 7" xfId="38093" xr:uid="{00000000-0005-0000-0000-000074170000}"/>
    <cellStyle name="20% - Dekorfärg2 2 3 2 3_Tabell 6a K" xfId="21796" xr:uid="{00000000-0005-0000-0000-000075170000}"/>
    <cellStyle name="20% - Dekorfärg2 2 3 2 4" xfId="2664" xr:uid="{00000000-0005-0000-0000-000076170000}"/>
    <cellStyle name="20% - Dekorfärg2 2 3 2 4 2" xfId="7050" xr:uid="{00000000-0005-0000-0000-000077170000}"/>
    <cellStyle name="20% - Dekorfärg2 2 3 2 4 2 2" xfId="15935" xr:uid="{00000000-0005-0000-0000-000078170000}"/>
    <cellStyle name="20% - Dekorfärg2 2 3 2 4 2 2 2" xfId="38094" xr:uid="{00000000-0005-0000-0000-000079170000}"/>
    <cellStyle name="20% - Dekorfärg2 2 3 2 4 2 3" xfId="33432" xr:uid="{00000000-0005-0000-0000-00007A170000}"/>
    <cellStyle name="20% - Dekorfärg2 2 3 2 4 2 4" xfId="38095" xr:uid="{00000000-0005-0000-0000-00007B170000}"/>
    <cellStyle name="20% - Dekorfärg2 2 3 2 4 2_Tabell 6a K" xfId="19886" xr:uid="{00000000-0005-0000-0000-00007C170000}"/>
    <cellStyle name="20% - Dekorfärg2 2 3 2 4 3" xfId="11549" xr:uid="{00000000-0005-0000-0000-00007D170000}"/>
    <cellStyle name="20% - Dekorfärg2 2 3 2 4 3 2" xfId="38096" xr:uid="{00000000-0005-0000-0000-00007E170000}"/>
    <cellStyle name="20% - Dekorfärg2 2 3 2 4 3 2 2" xfId="38097" xr:uid="{00000000-0005-0000-0000-00007F170000}"/>
    <cellStyle name="20% - Dekorfärg2 2 3 2 4 3 3" xfId="38098" xr:uid="{00000000-0005-0000-0000-000080170000}"/>
    <cellStyle name="20% - Dekorfärg2 2 3 2 4 4" xfId="29046" xr:uid="{00000000-0005-0000-0000-000081170000}"/>
    <cellStyle name="20% - Dekorfärg2 2 3 2 4 4 2" xfId="38099" xr:uid="{00000000-0005-0000-0000-000082170000}"/>
    <cellStyle name="20% - Dekorfärg2 2 3 2 4 5" xfId="38100" xr:uid="{00000000-0005-0000-0000-000083170000}"/>
    <cellStyle name="20% - Dekorfärg2 2 3 2 4 6" xfId="38101" xr:uid="{00000000-0005-0000-0000-000084170000}"/>
    <cellStyle name="20% - Dekorfärg2 2 3 2 4_Tabell 6a K" xfId="17964" xr:uid="{00000000-0005-0000-0000-000085170000}"/>
    <cellStyle name="20% - Dekorfärg2 2 3 2 5" xfId="4857" xr:uid="{00000000-0005-0000-0000-000086170000}"/>
    <cellStyle name="20% - Dekorfärg2 2 3 2 5 2" xfId="13742" xr:uid="{00000000-0005-0000-0000-000087170000}"/>
    <cellStyle name="20% - Dekorfärg2 2 3 2 5 2 2" xfId="38102" xr:uid="{00000000-0005-0000-0000-000088170000}"/>
    <cellStyle name="20% - Dekorfärg2 2 3 2 5 3" xfId="31239" xr:uid="{00000000-0005-0000-0000-000089170000}"/>
    <cellStyle name="20% - Dekorfärg2 2 3 2 5 4" xfId="38103" xr:uid="{00000000-0005-0000-0000-00008A170000}"/>
    <cellStyle name="20% - Dekorfärg2 2 3 2 5_Tabell 6a K" xfId="22638" xr:uid="{00000000-0005-0000-0000-00008B170000}"/>
    <cellStyle name="20% - Dekorfärg2 2 3 2 6" xfId="9357" xr:uid="{00000000-0005-0000-0000-00008C170000}"/>
    <cellStyle name="20% - Dekorfärg2 2 3 2 6 2" xfId="38104" xr:uid="{00000000-0005-0000-0000-00008D170000}"/>
    <cellStyle name="20% - Dekorfärg2 2 3 2 6 2 2" xfId="38105" xr:uid="{00000000-0005-0000-0000-00008E170000}"/>
    <cellStyle name="20% - Dekorfärg2 2 3 2 6 3" xfId="38106" xr:uid="{00000000-0005-0000-0000-00008F170000}"/>
    <cellStyle name="20% - Dekorfärg2 2 3 2 7" xfId="26854" xr:uid="{00000000-0005-0000-0000-000090170000}"/>
    <cellStyle name="20% - Dekorfärg2 2 3 2 7 2" xfId="38107" xr:uid="{00000000-0005-0000-0000-000091170000}"/>
    <cellStyle name="20% - Dekorfärg2 2 3 2 8" xfId="38108" xr:uid="{00000000-0005-0000-0000-000092170000}"/>
    <cellStyle name="20% - Dekorfärg2 2 3 2 9" xfId="38109" xr:uid="{00000000-0005-0000-0000-000093170000}"/>
    <cellStyle name="20% - Dekorfärg2 2 3 2_Tabell 6a K" xfId="25355" xr:uid="{00000000-0005-0000-0000-000094170000}"/>
    <cellStyle name="20% - Dekorfärg2 2 3 3" xfId="684" xr:uid="{00000000-0005-0000-0000-000095170000}"/>
    <cellStyle name="20% - Dekorfärg2 2 3 3 2" xfId="1331" xr:uid="{00000000-0005-0000-0000-000096170000}"/>
    <cellStyle name="20% - Dekorfärg2 2 3 3 2 2" xfId="3523" xr:uid="{00000000-0005-0000-0000-000097170000}"/>
    <cellStyle name="20% - Dekorfärg2 2 3 3 2 2 2" xfId="7909" xr:uid="{00000000-0005-0000-0000-000098170000}"/>
    <cellStyle name="20% - Dekorfärg2 2 3 3 2 2 2 2" xfId="16794" xr:uid="{00000000-0005-0000-0000-000099170000}"/>
    <cellStyle name="20% - Dekorfärg2 2 3 3 2 2 2 2 2" xfId="38110" xr:uid="{00000000-0005-0000-0000-00009A170000}"/>
    <cellStyle name="20% - Dekorfärg2 2 3 3 2 2 2 3" xfId="34291" xr:uid="{00000000-0005-0000-0000-00009B170000}"/>
    <cellStyle name="20% - Dekorfärg2 2 3 3 2 2 2_Tabell 6a K" xfId="18896" xr:uid="{00000000-0005-0000-0000-00009C170000}"/>
    <cellStyle name="20% - Dekorfärg2 2 3 3 2 2 3" xfId="12408" xr:uid="{00000000-0005-0000-0000-00009D170000}"/>
    <cellStyle name="20% - Dekorfärg2 2 3 3 2 2 3 2" xfId="38111" xr:uid="{00000000-0005-0000-0000-00009E170000}"/>
    <cellStyle name="20% - Dekorfärg2 2 3 3 2 2 4" xfId="29905" xr:uid="{00000000-0005-0000-0000-00009F170000}"/>
    <cellStyle name="20% - Dekorfärg2 2 3 3 2 2 5" xfId="38112" xr:uid="{00000000-0005-0000-0000-0000A0170000}"/>
    <cellStyle name="20% - Dekorfärg2 2 3 3 2 2_Tabell 6a K" xfId="25668" xr:uid="{00000000-0005-0000-0000-0000A1170000}"/>
    <cellStyle name="20% - Dekorfärg2 2 3 3 2 3" xfId="5716" xr:uid="{00000000-0005-0000-0000-0000A2170000}"/>
    <cellStyle name="20% - Dekorfärg2 2 3 3 2 3 2" xfId="14601" xr:uid="{00000000-0005-0000-0000-0000A3170000}"/>
    <cellStyle name="20% - Dekorfärg2 2 3 3 2 3 2 2" xfId="38113" xr:uid="{00000000-0005-0000-0000-0000A4170000}"/>
    <cellStyle name="20% - Dekorfärg2 2 3 3 2 3 3" xfId="32098" xr:uid="{00000000-0005-0000-0000-0000A5170000}"/>
    <cellStyle name="20% - Dekorfärg2 2 3 3 2 3 4" xfId="38114" xr:uid="{00000000-0005-0000-0000-0000A6170000}"/>
    <cellStyle name="20% - Dekorfärg2 2 3 3 2 3_Tabell 6a K" xfId="18687" xr:uid="{00000000-0005-0000-0000-0000A7170000}"/>
    <cellStyle name="20% - Dekorfärg2 2 3 3 2 4" xfId="10216" xr:uid="{00000000-0005-0000-0000-0000A8170000}"/>
    <cellStyle name="20% - Dekorfärg2 2 3 3 2 4 2" xfId="38115" xr:uid="{00000000-0005-0000-0000-0000A9170000}"/>
    <cellStyle name="20% - Dekorfärg2 2 3 3 2 4 2 2" xfId="38116" xr:uid="{00000000-0005-0000-0000-0000AA170000}"/>
    <cellStyle name="20% - Dekorfärg2 2 3 3 2 4 3" xfId="38117" xr:uid="{00000000-0005-0000-0000-0000AB170000}"/>
    <cellStyle name="20% - Dekorfärg2 2 3 3 2 5" xfId="27713" xr:uid="{00000000-0005-0000-0000-0000AC170000}"/>
    <cellStyle name="20% - Dekorfärg2 2 3 3 2 5 2" xfId="38118" xr:uid="{00000000-0005-0000-0000-0000AD170000}"/>
    <cellStyle name="20% - Dekorfärg2 2 3 3 2 6" xfId="38119" xr:uid="{00000000-0005-0000-0000-0000AE170000}"/>
    <cellStyle name="20% - Dekorfärg2 2 3 3 2 7" xfId="38120" xr:uid="{00000000-0005-0000-0000-0000AF170000}"/>
    <cellStyle name="20% - Dekorfärg2 2 3 3 2_Tabell 6a K" xfId="20235" xr:uid="{00000000-0005-0000-0000-0000B0170000}"/>
    <cellStyle name="20% - Dekorfärg2 2 3 3 3" xfId="2876" xr:uid="{00000000-0005-0000-0000-0000B1170000}"/>
    <cellStyle name="20% - Dekorfärg2 2 3 3 3 2" xfId="7262" xr:uid="{00000000-0005-0000-0000-0000B2170000}"/>
    <cellStyle name="20% - Dekorfärg2 2 3 3 3 2 2" xfId="16147" xr:uid="{00000000-0005-0000-0000-0000B3170000}"/>
    <cellStyle name="20% - Dekorfärg2 2 3 3 3 2 2 2" xfId="38121" xr:uid="{00000000-0005-0000-0000-0000B4170000}"/>
    <cellStyle name="20% - Dekorfärg2 2 3 3 3 2 3" xfId="33644" xr:uid="{00000000-0005-0000-0000-0000B5170000}"/>
    <cellStyle name="20% - Dekorfärg2 2 3 3 3 2 4" xfId="38122" xr:uid="{00000000-0005-0000-0000-0000B6170000}"/>
    <cellStyle name="20% - Dekorfärg2 2 3 3 3 2_Tabell 6a K" xfId="24331" xr:uid="{00000000-0005-0000-0000-0000B7170000}"/>
    <cellStyle name="20% - Dekorfärg2 2 3 3 3 3" xfId="11761" xr:uid="{00000000-0005-0000-0000-0000B8170000}"/>
    <cellStyle name="20% - Dekorfärg2 2 3 3 3 3 2" xfId="38123" xr:uid="{00000000-0005-0000-0000-0000B9170000}"/>
    <cellStyle name="20% - Dekorfärg2 2 3 3 3 3 2 2" xfId="38124" xr:uid="{00000000-0005-0000-0000-0000BA170000}"/>
    <cellStyle name="20% - Dekorfärg2 2 3 3 3 3 3" xfId="38125" xr:uid="{00000000-0005-0000-0000-0000BB170000}"/>
    <cellStyle name="20% - Dekorfärg2 2 3 3 3 4" xfId="29258" xr:uid="{00000000-0005-0000-0000-0000BC170000}"/>
    <cellStyle name="20% - Dekorfärg2 2 3 3 3 4 2" xfId="38126" xr:uid="{00000000-0005-0000-0000-0000BD170000}"/>
    <cellStyle name="20% - Dekorfärg2 2 3 3 3 5" xfId="38127" xr:uid="{00000000-0005-0000-0000-0000BE170000}"/>
    <cellStyle name="20% - Dekorfärg2 2 3 3 3 6" xfId="38128" xr:uid="{00000000-0005-0000-0000-0000BF170000}"/>
    <cellStyle name="20% - Dekorfärg2 2 3 3 3_Tabell 6a K" xfId="18596" xr:uid="{00000000-0005-0000-0000-0000C0170000}"/>
    <cellStyle name="20% - Dekorfärg2 2 3 3 4" xfId="5069" xr:uid="{00000000-0005-0000-0000-0000C1170000}"/>
    <cellStyle name="20% - Dekorfärg2 2 3 3 4 2" xfId="13954" xr:uid="{00000000-0005-0000-0000-0000C2170000}"/>
    <cellStyle name="20% - Dekorfärg2 2 3 3 4 2 2" xfId="38129" xr:uid="{00000000-0005-0000-0000-0000C3170000}"/>
    <cellStyle name="20% - Dekorfärg2 2 3 3 4 3" xfId="31451" xr:uid="{00000000-0005-0000-0000-0000C4170000}"/>
    <cellStyle name="20% - Dekorfärg2 2 3 3 4 4" xfId="38130" xr:uid="{00000000-0005-0000-0000-0000C5170000}"/>
    <cellStyle name="20% - Dekorfärg2 2 3 3 4_Tabell 6a K" xfId="23409" xr:uid="{00000000-0005-0000-0000-0000C6170000}"/>
    <cellStyle name="20% - Dekorfärg2 2 3 3 5" xfId="9569" xr:uid="{00000000-0005-0000-0000-0000C7170000}"/>
    <cellStyle name="20% - Dekorfärg2 2 3 3 5 2" xfId="38131" xr:uid="{00000000-0005-0000-0000-0000C8170000}"/>
    <cellStyle name="20% - Dekorfärg2 2 3 3 5 2 2" xfId="38132" xr:uid="{00000000-0005-0000-0000-0000C9170000}"/>
    <cellStyle name="20% - Dekorfärg2 2 3 3 5 3" xfId="38133" xr:uid="{00000000-0005-0000-0000-0000CA170000}"/>
    <cellStyle name="20% - Dekorfärg2 2 3 3 6" xfId="27066" xr:uid="{00000000-0005-0000-0000-0000CB170000}"/>
    <cellStyle name="20% - Dekorfärg2 2 3 3 6 2" xfId="38134" xr:uid="{00000000-0005-0000-0000-0000CC170000}"/>
    <cellStyle name="20% - Dekorfärg2 2 3 3 7" xfId="38135" xr:uid="{00000000-0005-0000-0000-0000CD170000}"/>
    <cellStyle name="20% - Dekorfärg2 2 3 3 8" xfId="38136" xr:uid="{00000000-0005-0000-0000-0000CE170000}"/>
    <cellStyle name="20% - Dekorfärg2 2 3 3_Tabell 6a K" xfId="20668" xr:uid="{00000000-0005-0000-0000-0000CF170000}"/>
    <cellStyle name="20% - Dekorfärg2 2 3 4" xfId="1108" xr:uid="{00000000-0005-0000-0000-0000D0170000}"/>
    <cellStyle name="20% - Dekorfärg2 2 3 4 2" xfId="1332" xr:uid="{00000000-0005-0000-0000-0000D1170000}"/>
    <cellStyle name="20% - Dekorfärg2 2 3 4 2 2" xfId="3524" xr:uid="{00000000-0005-0000-0000-0000D2170000}"/>
    <cellStyle name="20% - Dekorfärg2 2 3 4 2 2 2" xfId="7910" xr:uid="{00000000-0005-0000-0000-0000D3170000}"/>
    <cellStyle name="20% - Dekorfärg2 2 3 4 2 2 2 2" xfId="16795" xr:uid="{00000000-0005-0000-0000-0000D4170000}"/>
    <cellStyle name="20% - Dekorfärg2 2 3 4 2 2 2 2 2" xfId="38137" xr:uid="{00000000-0005-0000-0000-0000D5170000}"/>
    <cellStyle name="20% - Dekorfärg2 2 3 4 2 2 2 3" xfId="34292" xr:uid="{00000000-0005-0000-0000-0000D6170000}"/>
    <cellStyle name="20% - Dekorfärg2 2 3 4 2 2 2_Tabell 6a K" xfId="22609" xr:uid="{00000000-0005-0000-0000-0000D7170000}"/>
    <cellStyle name="20% - Dekorfärg2 2 3 4 2 2 3" xfId="12409" xr:uid="{00000000-0005-0000-0000-0000D8170000}"/>
    <cellStyle name="20% - Dekorfärg2 2 3 4 2 2 3 2" xfId="38138" xr:uid="{00000000-0005-0000-0000-0000D9170000}"/>
    <cellStyle name="20% - Dekorfärg2 2 3 4 2 2 4" xfId="29906" xr:uid="{00000000-0005-0000-0000-0000DA170000}"/>
    <cellStyle name="20% - Dekorfärg2 2 3 4 2 2 5" xfId="38139" xr:uid="{00000000-0005-0000-0000-0000DB170000}"/>
    <cellStyle name="20% - Dekorfärg2 2 3 4 2 2_Tabell 6a K" xfId="18280" xr:uid="{00000000-0005-0000-0000-0000DC170000}"/>
    <cellStyle name="20% - Dekorfärg2 2 3 4 2 3" xfId="5717" xr:uid="{00000000-0005-0000-0000-0000DD170000}"/>
    <cellStyle name="20% - Dekorfärg2 2 3 4 2 3 2" xfId="14602" xr:uid="{00000000-0005-0000-0000-0000DE170000}"/>
    <cellStyle name="20% - Dekorfärg2 2 3 4 2 3 2 2" xfId="38140" xr:uid="{00000000-0005-0000-0000-0000DF170000}"/>
    <cellStyle name="20% - Dekorfärg2 2 3 4 2 3 3" xfId="32099" xr:uid="{00000000-0005-0000-0000-0000E0170000}"/>
    <cellStyle name="20% - Dekorfärg2 2 3 4 2 3 4" xfId="38141" xr:uid="{00000000-0005-0000-0000-0000E1170000}"/>
    <cellStyle name="20% - Dekorfärg2 2 3 4 2 3_Tabell 6a K" xfId="18176" xr:uid="{00000000-0005-0000-0000-0000E2170000}"/>
    <cellStyle name="20% - Dekorfärg2 2 3 4 2 4" xfId="10217" xr:uid="{00000000-0005-0000-0000-0000E3170000}"/>
    <cellStyle name="20% - Dekorfärg2 2 3 4 2 4 2" xfId="38142" xr:uid="{00000000-0005-0000-0000-0000E4170000}"/>
    <cellStyle name="20% - Dekorfärg2 2 3 4 2 4 2 2" xfId="38143" xr:uid="{00000000-0005-0000-0000-0000E5170000}"/>
    <cellStyle name="20% - Dekorfärg2 2 3 4 2 4 3" xfId="38144" xr:uid="{00000000-0005-0000-0000-0000E6170000}"/>
    <cellStyle name="20% - Dekorfärg2 2 3 4 2 5" xfId="27714" xr:uid="{00000000-0005-0000-0000-0000E7170000}"/>
    <cellStyle name="20% - Dekorfärg2 2 3 4 2 5 2" xfId="38145" xr:uid="{00000000-0005-0000-0000-0000E8170000}"/>
    <cellStyle name="20% - Dekorfärg2 2 3 4 2 6" xfId="38146" xr:uid="{00000000-0005-0000-0000-0000E9170000}"/>
    <cellStyle name="20% - Dekorfärg2 2 3 4 2 7" xfId="38147" xr:uid="{00000000-0005-0000-0000-0000EA170000}"/>
    <cellStyle name="20% - Dekorfärg2 2 3 4 2_Tabell 6a K" xfId="21328" xr:uid="{00000000-0005-0000-0000-0000EB170000}"/>
    <cellStyle name="20% - Dekorfärg2 2 3 4 3" xfId="3300" xr:uid="{00000000-0005-0000-0000-0000EC170000}"/>
    <cellStyle name="20% - Dekorfärg2 2 3 4 3 2" xfId="7686" xr:uid="{00000000-0005-0000-0000-0000ED170000}"/>
    <cellStyle name="20% - Dekorfärg2 2 3 4 3 2 2" xfId="16571" xr:uid="{00000000-0005-0000-0000-0000EE170000}"/>
    <cellStyle name="20% - Dekorfärg2 2 3 4 3 2 2 2" xfId="38148" xr:uid="{00000000-0005-0000-0000-0000EF170000}"/>
    <cellStyle name="20% - Dekorfärg2 2 3 4 3 2 3" xfId="34068" xr:uid="{00000000-0005-0000-0000-0000F0170000}"/>
    <cellStyle name="20% - Dekorfärg2 2 3 4 3 2 4" xfId="38149" xr:uid="{00000000-0005-0000-0000-0000F1170000}"/>
    <cellStyle name="20% - Dekorfärg2 2 3 4 3 2_Tabell 6a K" xfId="22758" xr:uid="{00000000-0005-0000-0000-0000F2170000}"/>
    <cellStyle name="20% - Dekorfärg2 2 3 4 3 3" xfId="12185" xr:uid="{00000000-0005-0000-0000-0000F3170000}"/>
    <cellStyle name="20% - Dekorfärg2 2 3 4 3 3 2" xfId="38150" xr:uid="{00000000-0005-0000-0000-0000F4170000}"/>
    <cellStyle name="20% - Dekorfärg2 2 3 4 3 3 2 2" xfId="38151" xr:uid="{00000000-0005-0000-0000-0000F5170000}"/>
    <cellStyle name="20% - Dekorfärg2 2 3 4 3 3 3" xfId="38152" xr:uid="{00000000-0005-0000-0000-0000F6170000}"/>
    <cellStyle name="20% - Dekorfärg2 2 3 4 3 4" xfId="29682" xr:uid="{00000000-0005-0000-0000-0000F7170000}"/>
    <cellStyle name="20% - Dekorfärg2 2 3 4 3 4 2" xfId="38153" xr:uid="{00000000-0005-0000-0000-0000F8170000}"/>
    <cellStyle name="20% - Dekorfärg2 2 3 4 3 5" xfId="38154" xr:uid="{00000000-0005-0000-0000-0000F9170000}"/>
    <cellStyle name="20% - Dekorfärg2 2 3 4 3 6" xfId="38155" xr:uid="{00000000-0005-0000-0000-0000FA170000}"/>
    <cellStyle name="20% - Dekorfärg2 2 3 4 3_Tabell 6a K" xfId="8947" xr:uid="{00000000-0005-0000-0000-0000FB170000}"/>
    <cellStyle name="20% - Dekorfärg2 2 3 4 4" xfId="5493" xr:uid="{00000000-0005-0000-0000-0000FC170000}"/>
    <cellStyle name="20% - Dekorfärg2 2 3 4 4 2" xfId="14378" xr:uid="{00000000-0005-0000-0000-0000FD170000}"/>
    <cellStyle name="20% - Dekorfärg2 2 3 4 4 2 2" xfId="38156" xr:uid="{00000000-0005-0000-0000-0000FE170000}"/>
    <cellStyle name="20% - Dekorfärg2 2 3 4 4 3" xfId="31875" xr:uid="{00000000-0005-0000-0000-0000FF170000}"/>
    <cellStyle name="20% - Dekorfärg2 2 3 4 4 4" xfId="38157" xr:uid="{00000000-0005-0000-0000-000000180000}"/>
    <cellStyle name="20% - Dekorfärg2 2 3 4 4_Tabell 6a K" xfId="22242" xr:uid="{00000000-0005-0000-0000-000001180000}"/>
    <cellStyle name="20% - Dekorfärg2 2 3 4 5" xfId="9993" xr:uid="{00000000-0005-0000-0000-000002180000}"/>
    <cellStyle name="20% - Dekorfärg2 2 3 4 5 2" xfId="38158" xr:uid="{00000000-0005-0000-0000-000003180000}"/>
    <cellStyle name="20% - Dekorfärg2 2 3 4 5 2 2" xfId="38159" xr:uid="{00000000-0005-0000-0000-000004180000}"/>
    <cellStyle name="20% - Dekorfärg2 2 3 4 5 3" xfId="38160" xr:uid="{00000000-0005-0000-0000-000005180000}"/>
    <cellStyle name="20% - Dekorfärg2 2 3 4 6" xfId="27490" xr:uid="{00000000-0005-0000-0000-000006180000}"/>
    <cellStyle name="20% - Dekorfärg2 2 3 4 6 2" xfId="38161" xr:uid="{00000000-0005-0000-0000-000007180000}"/>
    <cellStyle name="20% - Dekorfärg2 2 3 4 7" xfId="38162" xr:uid="{00000000-0005-0000-0000-000008180000}"/>
    <cellStyle name="20% - Dekorfärg2 2 3 4 8" xfId="38163" xr:uid="{00000000-0005-0000-0000-000009180000}"/>
    <cellStyle name="20% - Dekorfärg2 2 3 4_Tabell 6a K" xfId="23940" xr:uid="{00000000-0005-0000-0000-00000A180000}"/>
    <cellStyle name="20% - Dekorfärg2 2 3 5" xfId="1328" xr:uid="{00000000-0005-0000-0000-00000B180000}"/>
    <cellStyle name="20% - Dekorfärg2 2 3 5 2" xfId="3520" xr:uid="{00000000-0005-0000-0000-00000C180000}"/>
    <cellStyle name="20% - Dekorfärg2 2 3 5 2 2" xfId="7906" xr:uid="{00000000-0005-0000-0000-00000D180000}"/>
    <cellStyle name="20% - Dekorfärg2 2 3 5 2 2 2" xfId="16791" xr:uid="{00000000-0005-0000-0000-00000E180000}"/>
    <cellStyle name="20% - Dekorfärg2 2 3 5 2 2 2 2" xfId="38164" xr:uid="{00000000-0005-0000-0000-00000F180000}"/>
    <cellStyle name="20% - Dekorfärg2 2 3 5 2 2 3" xfId="34288" xr:uid="{00000000-0005-0000-0000-000010180000}"/>
    <cellStyle name="20% - Dekorfärg2 2 3 5 2 2_Tabell 6a K" xfId="18045" xr:uid="{00000000-0005-0000-0000-000011180000}"/>
    <cellStyle name="20% - Dekorfärg2 2 3 5 2 3" xfId="12405" xr:uid="{00000000-0005-0000-0000-000012180000}"/>
    <cellStyle name="20% - Dekorfärg2 2 3 5 2 3 2" xfId="38165" xr:uid="{00000000-0005-0000-0000-000013180000}"/>
    <cellStyle name="20% - Dekorfärg2 2 3 5 2 4" xfId="29902" xr:uid="{00000000-0005-0000-0000-000014180000}"/>
    <cellStyle name="20% - Dekorfärg2 2 3 5 2 5" xfId="38166" xr:uid="{00000000-0005-0000-0000-000015180000}"/>
    <cellStyle name="20% - Dekorfärg2 2 3 5 2_Tabell 6a K" xfId="26180" xr:uid="{00000000-0005-0000-0000-000016180000}"/>
    <cellStyle name="20% - Dekorfärg2 2 3 5 3" xfId="5713" xr:uid="{00000000-0005-0000-0000-000017180000}"/>
    <cellStyle name="20% - Dekorfärg2 2 3 5 3 2" xfId="14598" xr:uid="{00000000-0005-0000-0000-000018180000}"/>
    <cellStyle name="20% - Dekorfärg2 2 3 5 3 2 2" xfId="38167" xr:uid="{00000000-0005-0000-0000-000019180000}"/>
    <cellStyle name="20% - Dekorfärg2 2 3 5 3 3" xfId="32095" xr:uid="{00000000-0005-0000-0000-00001A180000}"/>
    <cellStyle name="20% - Dekorfärg2 2 3 5 3 4" xfId="38168" xr:uid="{00000000-0005-0000-0000-00001B180000}"/>
    <cellStyle name="20% - Dekorfärg2 2 3 5 3_Tabell 6a K" xfId="24790" xr:uid="{00000000-0005-0000-0000-00001C180000}"/>
    <cellStyle name="20% - Dekorfärg2 2 3 5 4" xfId="10213" xr:uid="{00000000-0005-0000-0000-00001D180000}"/>
    <cellStyle name="20% - Dekorfärg2 2 3 5 4 2" xfId="38169" xr:uid="{00000000-0005-0000-0000-00001E180000}"/>
    <cellStyle name="20% - Dekorfärg2 2 3 5 4 2 2" xfId="38170" xr:uid="{00000000-0005-0000-0000-00001F180000}"/>
    <cellStyle name="20% - Dekorfärg2 2 3 5 4 3" xfId="38171" xr:uid="{00000000-0005-0000-0000-000020180000}"/>
    <cellStyle name="20% - Dekorfärg2 2 3 5 5" xfId="27710" xr:uid="{00000000-0005-0000-0000-000021180000}"/>
    <cellStyle name="20% - Dekorfärg2 2 3 5 5 2" xfId="38172" xr:uid="{00000000-0005-0000-0000-000022180000}"/>
    <cellStyle name="20% - Dekorfärg2 2 3 5 6" xfId="38173" xr:uid="{00000000-0005-0000-0000-000023180000}"/>
    <cellStyle name="20% - Dekorfärg2 2 3 5 7" xfId="38174" xr:uid="{00000000-0005-0000-0000-000024180000}"/>
    <cellStyle name="20% - Dekorfärg2 2 3 5_Tabell 6a K" xfId="20569" xr:uid="{00000000-0005-0000-0000-000025180000}"/>
    <cellStyle name="20% - Dekorfärg2 2 3 6" xfId="2452" xr:uid="{00000000-0005-0000-0000-000026180000}"/>
    <cellStyle name="20% - Dekorfärg2 2 3 6 2" xfId="6838" xr:uid="{00000000-0005-0000-0000-000027180000}"/>
    <cellStyle name="20% - Dekorfärg2 2 3 6 2 2" xfId="15723" xr:uid="{00000000-0005-0000-0000-000028180000}"/>
    <cellStyle name="20% - Dekorfärg2 2 3 6 2 2 2" xfId="38175" xr:uid="{00000000-0005-0000-0000-000029180000}"/>
    <cellStyle name="20% - Dekorfärg2 2 3 6 2 3" xfId="33220" xr:uid="{00000000-0005-0000-0000-00002A180000}"/>
    <cellStyle name="20% - Dekorfärg2 2 3 6 2 4" xfId="38176" xr:uid="{00000000-0005-0000-0000-00002B180000}"/>
    <cellStyle name="20% - Dekorfärg2 2 3 6 2_Tabell 6a K" xfId="20765" xr:uid="{00000000-0005-0000-0000-00002C180000}"/>
    <cellStyle name="20% - Dekorfärg2 2 3 6 3" xfId="11337" xr:uid="{00000000-0005-0000-0000-00002D180000}"/>
    <cellStyle name="20% - Dekorfärg2 2 3 6 3 2" xfId="38177" xr:uid="{00000000-0005-0000-0000-00002E180000}"/>
    <cellStyle name="20% - Dekorfärg2 2 3 6 3 2 2" xfId="38178" xr:uid="{00000000-0005-0000-0000-00002F180000}"/>
    <cellStyle name="20% - Dekorfärg2 2 3 6 3 3" xfId="38179" xr:uid="{00000000-0005-0000-0000-000030180000}"/>
    <cellStyle name="20% - Dekorfärg2 2 3 6 4" xfId="28834" xr:uid="{00000000-0005-0000-0000-000031180000}"/>
    <cellStyle name="20% - Dekorfärg2 2 3 6 4 2" xfId="38180" xr:uid="{00000000-0005-0000-0000-000032180000}"/>
    <cellStyle name="20% - Dekorfärg2 2 3 6 5" xfId="38181" xr:uid="{00000000-0005-0000-0000-000033180000}"/>
    <cellStyle name="20% - Dekorfärg2 2 3 6 6" xfId="38182" xr:uid="{00000000-0005-0000-0000-000034180000}"/>
    <cellStyle name="20% - Dekorfärg2 2 3 6_Tabell 6a K" xfId="20859" xr:uid="{00000000-0005-0000-0000-000035180000}"/>
    <cellStyle name="20% - Dekorfärg2 2 3 7" xfId="4645" xr:uid="{00000000-0005-0000-0000-000036180000}"/>
    <cellS